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All_states_RMI\AZ\indst\BPE\"/>
    </mc:Choice>
  </mc:AlternateContent>
  <xr:revisionPtr revIDLastSave="0" documentId="8_{D3E427A2-C35E-4F7B-B87E-A1F5E749A392}" xr6:coauthVersionLast="47" xr6:coauthVersionMax="47" xr10:uidLastSave="{00000000-0000-0000-0000-000000000000}"/>
  <bookViews>
    <workbookView xWindow="855" yWindow="1590" windowWidth="16590" windowHeight="1536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Agriculture Calcs" sheetId="129" r:id="rId4"/>
    <sheet name="ProcessEmission_SharesByState" sheetId="130" r:id="rId5"/>
    <sheet name="F-Gas FLIGHT" sheetId="134" r:id="rId6"/>
    <sheet name="NREL F-gas Downscale" sheetId="133" r:id="rId7"/>
    <sheet name="F-gas calcs" sheetId="132" r:id="rId8"/>
    <sheet name="Water and Waste SIT" sheetId="131" r:id="rId9"/>
    <sheet name="US COVID adjustment" sheetId="121" r:id="rId10"/>
    <sheet name="US GHG Inventory CH4 Adjustment" sheetId="123" r:id="rId11"/>
    <sheet name="US f-gases" sheetId="124" r:id="rId12"/>
    <sheet name="EPA_Table 3-1" sheetId="116" r:id="rId13"/>
    <sheet name="EPA_Table 4-1" sheetId="117" r:id="rId14"/>
    <sheet name="EPA_Table 5-1" sheetId="118" r:id="rId15"/>
    <sheet name="EPA_Table 7-1" sheetId="119" r:id="rId16"/>
    <sheet name="EPA_data" sheetId="78" r:id="rId17"/>
    <sheet name="AEO 23_2017" sheetId="107" r:id="rId18"/>
    <sheet name="AEO 23_2020-2050" sheetId="106" r:id="rId19"/>
    <sheet name="Water and Waste" sheetId="113" r:id="rId20"/>
    <sheet name="Diesel_2017" sheetId="114" r:id="rId21"/>
    <sheet name="Diesel_2020-50" sheetId="109" r:id="rId22"/>
    <sheet name="pivot table" sheetId="115" r:id="rId23"/>
    <sheet name="Growth rates" sheetId="112" r:id="rId24"/>
    <sheet name="Calcs" sheetId="110" r:id="rId25"/>
    <sheet name="Crosswalk sectors" sheetId="79" r:id="rId26"/>
    <sheet name="Crosswalk parts" sheetId="80" r:id="rId27"/>
    <sheet name="IEA-MethaneEmissions" sheetId="62" r:id="rId28"/>
    <sheet name="EPA non-CO2 Data" sheetId="51" r:id="rId29"/>
    <sheet name="EPA Source to Industry Map" sheetId="52" r:id="rId30"/>
    <sheet name="PRIMAP-hist CO2 Data" sheetId="120" r:id="rId31"/>
    <sheet name="Process CO2 Hist Year" sheetId="58" r:id="rId32"/>
    <sheet name="UN Pop Projections" sheetId="61" r:id="rId33"/>
    <sheet name="Process CO2 Growth" sheetId="57" r:id="rId34"/>
    <sheet name="Non-GHG Multipliers" sheetId="126" r:id="rId35"/>
    <sheet name="US - nonGHG Emissions" sheetId="128" r:id="rId36"/>
    <sheet name="state-BIFUBC" sheetId="125" r:id="rId37"/>
    <sheet name="US-bifubc" sheetId="127" r:id="rId38"/>
    <sheet name="BPE-SoAPEfA" sheetId="47" r:id="rId39"/>
    <sheet name="GHGs -&gt;" sheetId="70" r:id="rId40"/>
    <sheet name="BPE-CO2" sheetId="67" r:id="rId41"/>
    <sheet name="BPE-CH4" sheetId="63" r:id="rId42"/>
    <sheet name="BPE-N2O" sheetId="64" r:id="rId43"/>
    <sheet name="BPE-F-gases" sheetId="65" r:id="rId44"/>
    <sheet name="Non-GHGs -&gt;" sheetId="71" r:id="rId45"/>
    <sheet name="BPE-VOC" sheetId="68" r:id="rId46"/>
    <sheet name="BPE-CO" sheetId="69" r:id="rId47"/>
    <sheet name="BPE-NOx" sheetId="72" r:id="rId48"/>
    <sheet name="BPE-PM10" sheetId="73" r:id="rId49"/>
    <sheet name="BPE-PM25" sheetId="77" r:id="rId50"/>
    <sheet name="BPE-SOx" sheetId="74" r:id="rId51"/>
    <sheet name="BPE-BC" sheetId="75" r:id="rId52"/>
    <sheet name="BPE-OC" sheetId="76" r:id="rId53"/>
  </sheets>
  <externalReferences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xlnm._FilterDatabase" localSheetId="25" hidden="1">'Crosswalk sectors'!$A$1:$B$61</definedName>
    <definedName name="_xlnm._FilterDatabase" localSheetId="28" hidden="1">'EPA non-CO2 Data'!$A$1:$J$618541</definedName>
    <definedName name="_xlnm._FilterDatabase" localSheetId="16" hidden="1">EPA_data!$A$2:$G$5845</definedName>
    <definedName name="_xlnm._FilterDatabase" localSheetId="5" hidden="1">'F-Gas FLIGHT'!$A$6:$M$170</definedName>
    <definedName name="_xlnm._FilterDatabase" localSheetId="27" hidden="1">'IEA-MethaneEmissions'!$A$1:$E$199</definedName>
    <definedName name="_xlnm._FilterDatabase" localSheetId="30" hidden="1">'PRIMAP-hist CO2 Data'!$A$1:$J$4997</definedName>
    <definedName name="_xlnm._FilterDatabase" localSheetId="4" hidden="1">ProcessEmission_SharesByState!$A$1:$F$16203</definedName>
    <definedName name="_Order1" hidden="1">255</definedName>
    <definedName name="AsphaltCEFind">[1]Control!$J$55</definedName>
    <definedName name="AsphaltNEFind">[1]Control!$D$55</definedName>
    <definedName name="AvGasBlendCEFind">[1]Control!$J$56</definedName>
    <definedName name="AvGasBlendNEFind">[1]Control!$D$56</definedName>
    <definedName name="CH4_Ar4_to_AR5" localSheetId="12">[2]Overview!$B$25</definedName>
    <definedName name="CH4_Ar4_to_AR5" localSheetId="13">[2]Overview!$B$25</definedName>
    <definedName name="CH4_Ar4_to_AR5" localSheetId="14">[2]Overview!$B$25</definedName>
    <definedName name="CH4_Ar4_to_AR5" localSheetId="15">[2]Overview!$B$25</definedName>
    <definedName name="CH4_Ar4_to_AR5">[3]Overview!$B$25</definedName>
    <definedName name="CH4_to_CO2e" localSheetId="3">#REF!</definedName>
    <definedName name="CH4_to_CO2e" localSheetId="7">#REF!</definedName>
    <definedName name="CH4_to_CO2e" localSheetId="5">#REF!</definedName>
    <definedName name="CH4_to_CO2e" localSheetId="34">#REF!</definedName>
    <definedName name="CH4_to_CO2e" localSheetId="6">#REF!</definedName>
    <definedName name="CH4_to_CO2e" localSheetId="4">#REF!</definedName>
    <definedName name="CH4_to_CO2e" localSheetId="36">#REF!</definedName>
    <definedName name="CH4_to_CO2e" localSheetId="35">#REF!</definedName>
    <definedName name="CH4_to_CO2e" localSheetId="37">#REF!</definedName>
    <definedName name="CH4_to_CO2e" localSheetId="8">#REF!</definedName>
    <definedName name="CH4_to_CO2e">#REF!</definedName>
    <definedName name="ChartRange_CH4CommercialCoal">OFFSET('[1]Summary CH4'!$C$13,0,0,1,MAX('[1]Summary CH4'!$C$36:$AG$36))</definedName>
    <definedName name="ChartRange_CH4CommercialNG">OFFSET('[1]Summary CH4'!$C$15,0,0,1,MAX('[1]Summary CH4'!$C$36:$AG$36))</definedName>
    <definedName name="ChartRange_CH4CommercialOther">OFFSET('[1]Summary CH4'!$C$17,0,0,1,MAX('[1]Summary CH4'!$C$36:$AG$36))</definedName>
    <definedName name="ChartRange_CH4CommercialPetro">OFFSET('[1]Summary CH4'!$C$14,0,0,1,MAX('[1]Summary CH4'!$C$36:$AG$36))</definedName>
    <definedName name="ChartRange_CH4CommercialTotal">OFFSET('[1]Summary CH4'!$C$12,0,0,1,MAX('[1]Summary CH4'!$C$36:$AG$36))</definedName>
    <definedName name="ChartRange_CH4CommercialWood">OFFSET('[1]Summary CH4'!$C$16,0,0,1,MAX('[1]Summary CH4'!$C$36:$AG$36))</definedName>
    <definedName name="ChartRange_CH4ElectricCoal">OFFSET('[1]Summary CH4'!$C$25,0,0,1,MAX('[1]Summary CH4'!$C$36:$AG$36))</definedName>
    <definedName name="ChartRange_CH4ElectricNG">OFFSET('[1]Summary CH4'!$C$27,0,0,1,MAX('[1]Summary CH4'!$C$36:$AG$36))</definedName>
    <definedName name="ChartRange_CH4ElectricOther">OFFSET('[1]Summary CH4'!$C$29,0,0,1,MAX('[1]Summary CH4'!$C$36:$AG$36))</definedName>
    <definedName name="ChartRange_CH4ElectricPetro">OFFSET('[1]Summary CH4'!$C$26,0,0,1,MAX('[1]Summary CH4'!$C$36:$AG$36))</definedName>
    <definedName name="ChartRange_CH4ElectricTotal">OFFSET('[1]Summary CH4'!$C$24,0,0,1,MAX('[1]Summary CH4'!$C$36:$AG$36))</definedName>
    <definedName name="ChartRange_CH4ElectricWood">OFFSET('[1]Summary CH4'!$C$28,0,0,1,MAX('[1]Summary CH4'!$C$36:$AG$36))</definedName>
    <definedName name="ChartRange_CH4IndustrialCoal">OFFSET('[1]Summary CH4'!$C$19,0,0,1,MAX('[1]Summary CH4'!$C$36:$AG$36))</definedName>
    <definedName name="ChartRange_CH4IndustrialNG">OFFSET('[1]Summary CH4'!$C$21,0,0,1,MAX('[1]Summary CH4'!$C$36:$AG$36))</definedName>
    <definedName name="ChartRange_CH4IndustrialOther">OFFSET('[1]Summary CH4'!$C$23,0,0,1,MAX('[1]Summary CH4'!$C$36:$AG$36))</definedName>
    <definedName name="ChartRange_CH4IndustrialPetro">OFFSET('[1]Summary CH4'!$C$20,0,0,1,MAX('[1]Summary CH4'!$C$36:$AG$36))</definedName>
    <definedName name="ChartRange_CH4IndustrialTotal">OFFSET('[1]Summary CH4'!$C$18,0,0,1,MAX('[1]Summary CH4'!$C$36:$AG$36))</definedName>
    <definedName name="ChartRange_CH4IndustrialWood">OFFSET('[1]Summary CH4'!$C$22,0,0,1,MAX('[1]Summary CH4'!$C$36:$AG$36))</definedName>
    <definedName name="ChartRange_CH4ResidentialCoal">OFFSET('[1]Summary CH4'!$C$7,0,0,1,MAX('[1]Summary CH4'!$C$36:$AG$36))</definedName>
    <definedName name="ChartRange_CH4ResidentialNG">OFFSET('[1]Summary CH4'!$C$9,0,0,1,MAX('[1]Summary CH4'!$C$36:$AG$36))</definedName>
    <definedName name="ChartRange_CH4ResidentialOther">OFFSET('[1]Summary CH4'!$C$11,0,0,1,MAX('[1]Summary CH4'!$C$36:$AG$36))</definedName>
    <definedName name="ChartRange_CH4ResidentialPetro">OFFSET('[1]Summary CH4'!$C$8,0,0,1,MAX('[1]Summary CH4'!$C$36:$AG$36))</definedName>
    <definedName name="ChartRange_CH4ResidentialTotal">OFFSET('[1]Summary CH4'!$C$6,0,0,1,MAX('[1]Summary CH4'!$C$36:$AG$36))</definedName>
    <definedName name="ChartRange_CH4ResidentialWood">OFFSET('[1]Summary CH4'!$C$10,0,0,1,MAX('[1]Summary CH4'!$C$36:$AG$36))</definedName>
    <definedName name="ChartRange_CommercialCoal">OFFSET('[1]Summary N2O'!$C$13,0,0,1,MAX('[1]Summary N2O'!$C$37:$AG$37))</definedName>
    <definedName name="ChartRange_CommercialNG">OFFSET('[1]Summary N2O'!$C$15,0,0,1,MAX('[1]Summary N2O'!$C$37:$AG$37))</definedName>
    <definedName name="ChartRange_CommercialNonCO2">OFFSET('[1]Total Summary'!$C$9,0,0,1,MAX('[1]Total Summary'!$C$19:$AG$19))</definedName>
    <definedName name="ChartRange_CommercialOther">OFFSET('[1]Summary N2O'!$C$17,0,0,1,MAX('[1]Summary N2O'!$C$37:$AG$37))</definedName>
    <definedName name="ChartRange_CommercialPetro">OFFSET('[1]Summary N2O'!$C$14,0,0,1,MAX('[1]Summary N2O'!$C$37:$AG$37))</definedName>
    <definedName name="ChartRange_CommercialTotal">OFFSET('[1]Summary N2O'!$C$12,0,0,1,MAX('[1]Summary N2O'!$C$37:$AG$37))</definedName>
    <definedName name="ChartRange_CommercialWood">OFFSET('[1]Summary N2O'!$C$16,0,0,1,MAX('[1]Summary N2O'!$C$37:$AG$37))</definedName>
    <definedName name="ChartRange_ElectricCoal">OFFSET('[1]Summary N2O'!$C$25,0,0,1,MAX('[1]Summary N2O'!$C$37:$AG$37))</definedName>
    <definedName name="ChartRange_ElectricNG">OFFSET('[1]Summary N2O'!$C$27,0,0,1,MAX('[1]Summary N2O'!$C$37:$AG$37))</definedName>
    <definedName name="ChartRange_ElectricNonCO2">OFFSET('[1]Total Summary'!$C$15,0,0,1,MAX('[1]Total Summary'!$C$19:$AG$19))</definedName>
    <definedName name="ChartRange_ElectricOther">OFFSET('[1]Summary N2O'!$C$29,0,0,1,MAX('[1]Summary N2O'!$C$37:$AG$37))</definedName>
    <definedName name="ChartRange_ElectricPetro">OFFSET('[1]Summary N2O'!$C$26,0,0,1,MAX('[1]Summary N2O'!$C$37:$AG$37))</definedName>
    <definedName name="ChartRange_ElectricPowerTotal">OFFSET('[1]Summary N2O'!$C$24,0,0,1, MAX('[1]Summary N2O'!$C$36:$AG$37))</definedName>
    <definedName name="ChartRange_ElectricWood">OFFSET('[1]Summary N2O'!$C$28,0,0,1,MAX('[1]Summary N2O'!$C$37:$AG$37))</definedName>
    <definedName name="ChartRange_IndustrialCoal">OFFSET('[1]Summary N2O'!$C$19,0,0,1,MAX('[1]Summary N2O'!$C$37:$AG$37))</definedName>
    <definedName name="ChartRange_IndustrialNG">OFFSET('[1]Summary N2O'!$C$21,0,0,1,MAX('[1]Summary N2O'!$C$37:$AG$37))</definedName>
    <definedName name="ChartRange_IndustrialNonCO2">OFFSET('[1]Total Summary'!$C$12,0,0,1,MAX('[1]Total Summary'!$C$19:$AG$19))</definedName>
    <definedName name="ChartRange_IndustrialOther">OFFSET('[1]Summary N2O'!$C$23,0,0,1,MAX('[1]Summary N2O'!$C$37:$AG$37))</definedName>
    <definedName name="ChartRange_IndustrialPetro">OFFSET('[1]Summary N2O'!$C$20,0,0,1,MAX('[1]Summary N2O'!$C$37:$AG$37))</definedName>
    <definedName name="ChartRange_IndustrialTotal">OFFSET('[1]Summary N2O'!$C$18,0,0,1,MAX('[1]Summary N2O'!$C$37:$AG$37))</definedName>
    <definedName name="ChartRange_IndustrialWood">OFFSET('[1]Summary N2O'!$C$22,0,0,1,MAX('[1]Summary N2O'!$C$37:$AG$37))</definedName>
    <definedName name="ChartRange_ResidentialCoal">OFFSET('[1]Summary N2O'!$C$7,0,0,1,MAX('[1]Summary N2O'!$C$37:$AG$37))</definedName>
    <definedName name="ChartRange_ResidentialNG">OFFSET('[1]Summary N2O'!$C$9,0,0,1,MAX('[1]Summary N2O'!$C$37:$AG$37))</definedName>
    <definedName name="ChartRange_ResidentialNonC02">OFFSET('[1]Total Summary'!$C$6,0,0,1,MAX('[1]Total Summary'!$C$19:$AG$19))</definedName>
    <definedName name="ChartRange_ResidentialOther">OFFSET('[1]Summary N2O'!$C$11,0,0,1,MAX('[1]Summary N2O'!$C$37:$AG$37))</definedName>
    <definedName name="ChartRange_ResidentialPetro">OFFSET('[1]Summary N2O'!$C$8,0,0,1,MAX('[1]Summary N2O'!$C$37:$AG$37))</definedName>
    <definedName name="ChartRange_ResidentialTotal">OFFSET('[1]Summary N2O'!$C$6,0,0,1,MAX('[1]Summary N2O'!$C$37:$AG$37))</definedName>
    <definedName name="ChartRange_ResidentialWood">OFFSET('[1]Summary N2O'!$C$10,0,0,1, MAX('[1]Summary N2O'!$C$37:$AG$37))</definedName>
    <definedName name="ChartRange_TotalCH4Coal">OFFSET('[1]Summary CH4'!$C$31,0,0,1,MAX('[1]Summary CH4'!$C$36:$AG$36))</definedName>
    <definedName name="ChartRange_TotalCH4NG">OFFSET('[1]Summary CH4'!$C$33,0,0,1,MAX('[1]Summary CH4'!$C$36:$AG$36))</definedName>
    <definedName name="ChartRange_TotalCH4Other">OFFSET('[1]Summary CH4'!$C$35,0,0,1,MAX('[1]Summary CH4'!$C$36:$AG$36))</definedName>
    <definedName name="ChartRange_TotalCH4Petro">OFFSET('[1]Summary CH4'!$C$32,0,0,1,MAX('[1]Summary CH4'!$C$36:$AG$36))</definedName>
    <definedName name="ChartRange_TotalCH4Wood">OFFSET('[1]Summary CH4'!$C$34,0,0,1,MAX('[1]Summary CH4'!$C$36:$AG$36))</definedName>
    <definedName name="ChartRange_TotalCoal">OFFSET('[1]Summary N2O'!$C$31,0,0,1,MAX('[1]Summary N2O'!$C$37:$AG$37))</definedName>
    <definedName name="ChartRange_TotalNG">OFFSET('[1]Summary N2O'!$C$33,0,0,1,MAX('[1]Summary N2O'!$C$37:$AG$37))</definedName>
    <definedName name="ChartRange_TotalOther">OFFSET('[1]Summary N2O'!$C$35,0,0,1,MAX('[1]Summary N2O'!$C$37:$AG$37))</definedName>
    <definedName name="ChartRange_TotalPetro">OFFSET('[1]Summary N2O'!$C$32,0,0,1,MAX('[1]Summary N2O'!$C$37:$AG$37))</definedName>
    <definedName name="ChartRange_TotalWood">OFFSET('[1]Summary N2O'!$C$34,0,0,1,MAX('[1]Summary N2O'!$C$37:$AD$37))</definedName>
    <definedName name="ChartRange_Year_CH4">OFFSET('[1]Summary CH4'!$C$5,0,0,1,MAX('[1]Summary CH4'!$C$36:$AG$36))</definedName>
    <definedName name="ChartRange_Year_N20">OFFSET('[1]Summary N2O'!$C$5,0,0,1,MAX('[1]Summary N2O'!$C$37:$AG$37))</definedName>
    <definedName name="ChartRange_Year_Total">OFFSET('[1]Total Summary'!$C$5,0,0,1,MAX('[1]Total Summary'!$C$19:$AG$19))</definedName>
    <definedName name="CO2_C">[1]Constants!$C$13</definedName>
    <definedName name="CoalCEFcom">[1]Control!$J$28</definedName>
    <definedName name="CoalCEFres">[1]Control!$J$17</definedName>
    <definedName name="CoalCEFutil">[1]Control!$J$41</definedName>
    <definedName name="CoalNEFcom">[1]Control!$D$28</definedName>
    <definedName name="CoalNEFres">[1]Control!$D$17</definedName>
    <definedName name="CoalNEFutil">[1]Control!$D$41</definedName>
    <definedName name="CokeCoalCEFind">[1]Control!$J$52</definedName>
    <definedName name="CokeCoalNEFind">[1]Control!$D$52</definedName>
    <definedName name="CommercialEthanol">[1]Ethanol!$A$7:$AF$60</definedName>
    <definedName name="commInputRange">'[1]Commercial N2O'!$B$7:$B$15,'[1]Commercial N2O'!$B$22:$B$30,'[1]Commercial N2O'!$B$37:$B$45,'[1]Commercial N2O'!$B$52:$B$60,'[1]Commercial N2O'!$B$67:$B$75,'[1]Commercial N2O'!$B$82:$B$90,'[1]Commercial N2O'!$B$97:$B$105,'[1]Commercial N2O'!$B$112:$B$120</definedName>
    <definedName name="commInputRange2">'[1]Commercial N2O'!$B$157:$B$165,'[1]Commercial N2O'!$B$142:$B$150,'[1]Commercial N2O'!$B$127:$B$135</definedName>
    <definedName name="commInputRange3">'[1]Commercial N2O'!$B$172:$B$180,'[1]Commercial N2O'!$B$187:$B$195,'[1]Commercial N2O'!$B$202:$B$210,'[1]Commercial N2O'!$B$217:$B$225,'[1]Commercial N2O'!$B$232:$B$240</definedName>
    <definedName name="commInputRange4">'[1]Commercial N2O'!$B$247:$B$255,'[1]Commercial N2O'!$B$262:$B$270,'[1]Commercial N2O'!$B$277:$B$285,'[1]Commercial N2O'!$B$292:$B$300,'[1]Commercial N2O'!$B$307:$B$315,'[1]Commercial N2O'!$B$322:$B$330,'[1]Commercial N2O'!$B$337:$B$345,'[1]Commercial N2O'!$B$352:$B$360</definedName>
    <definedName name="commInputRange5">'[1]Commercial N2O'!$B$367:$B$375,'[1]Commercial N2O'!$B$382:$B$390,'[1]Commercial N2O'!$B$397:$B$405,'[1]Commercial N2O'!$B$412:$B$420,'[1]Commercial N2O'!$B$427:$B$435,'[1]Commercial N2O'!$B$442:$B$450,'[1]Commercial N2O'!$B$457:$B$465</definedName>
    <definedName name="ConsumeBlock">'[1]FF Consumption'!$E$3:$AJ$3278</definedName>
    <definedName name="ConsumeBlock3">'[1]Default State Energy Data Table'!$A$6:$AG$53</definedName>
    <definedName name="ControlInputRange">[1]Control!$D$17:$D$23,[1]Control!$J$17:$J$23,[1]Control!$D$28:$D$36,[1]Control!$J$28:$J$36,[1]Control!$D$52:$D$76,[1]Control!$J$52:$J$76,[1]Control!$D$41:$D$47,[1]Control!$J$41:$J$47</definedName>
    <definedName name="CrudeCEFind">[1]Control!$J$57</definedName>
    <definedName name="CrudeNEFind">[1]Control!$D$57</definedName>
    <definedName name="DistillCEFcom">[1]Control!$J$29</definedName>
    <definedName name="DistillCEFind">[1]Control!$J$58</definedName>
    <definedName name="DistillCEFres">[1]Control!$J$18</definedName>
    <definedName name="DistillCEFutil">[1]Control!$J$42</definedName>
    <definedName name="DistillNEFcom">[1]Control!$D$29</definedName>
    <definedName name="DistillNEFind">[1]Control!$D$58</definedName>
    <definedName name="DistillNEFres">[1]Control!$D$18</definedName>
    <definedName name="DistillNEFutil">[1]Control!$D$42</definedName>
    <definedName name="dollars_2009_2012">About!$B$93</definedName>
    <definedName name="Ethanol">[1]Ethanol!$A$8:$AF$60</definedName>
    <definedName name="FuelCode">'[1]Code Key'!$E$5:$F$62</definedName>
    <definedName name="gal_per_barrel">[4]About!$A$63</definedName>
    <definedName name="GWPCH4">[1]Constants!$B$17</definedName>
    <definedName name="GWPN2O">[1]Constants!$B$16</definedName>
    <definedName name="HHV_Adjust">[5]About!$A$203</definedName>
    <definedName name="HTML1_1" hidden="1">"[mf33e.xls]A!$A$1:$J$79"</definedName>
    <definedName name="HTML1_10" hidden="1">""</definedName>
    <definedName name="HTML1_11" hidden="1">1</definedName>
    <definedName name="HTML1_12" hidden="1">"C:\public\fhwa\SECTION1\mf33e.htm"</definedName>
    <definedName name="HTML1_2" hidden="1">1</definedName>
    <definedName name="HTML1_3" hidden="1">"mf33e"</definedName>
    <definedName name="HTML1_4" hidden="1">"MF33E"</definedName>
    <definedName name="HTML1_5" hidden="1">""</definedName>
    <definedName name="HTML1_6" hidden="1">1</definedName>
    <definedName name="HTML1_7" hidden="1">1</definedName>
    <definedName name="HTML1_8" hidden="1">"3/14/96"</definedName>
    <definedName name="HTML1_9" hidden="1">"Lloyd E Phillips"</definedName>
    <definedName name="HTMLCount" hidden="1">1</definedName>
    <definedName name="IndCons">'[6]SIT_Non-Energy Consump.'!$A$19:$AF$44</definedName>
    <definedName name="indInputRange">'[1]Industrial N2O'!$E$7:$E$28,'[1]Industrial N2O'!$E$30,'[1]Industrial N2O'!$E$37:$E$58,'[1]Industrial N2O'!$E$60,'[1]Industrial N2O'!$E$67:$E$88,'[1]Industrial N2O'!$E$90,'[1]Industrial N2O'!$E$97:$E$118,'[1]Industrial N2O'!$E$120</definedName>
    <definedName name="indInputRange2">'[1]Industrial N2O'!$E$127:$E$148,'[1]Industrial N2O'!$E$150,'[1]Industrial N2O'!$E$157:$E$178,'[1]Industrial N2O'!$E$180,'[1]Industrial N2O'!$E$187:$E$208,'[1]Industrial N2O'!$E$210,'[1]Industrial N2O'!$E$217:$E$238,'[1]Industrial N2O'!$E$240,'[1]Industrial N2O'!$E$247:$E$268,'[1]Industrial N2O'!$E$270,'[1]Industrial N2O'!$E$277:$E$298,'[1]Industrial N2O'!$E$300</definedName>
    <definedName name="indInputRange3">'[1]Industrial N2O'!$E$307:$E$328,'[1]Industrial N2O'!$E$330,'[1]Industrial N2O'!$E$337:$E$358,'[1]Industrial N2O'!$E$360,'[1]Industrial N2O'!$E$367:$E$388,'[1]Industrial N2O'!$E$390,'[1]Industrial N2O'!$E$397:$E$418,'[1]Industrial N2O'!$E$420,'[1]Industrial N2O'!$E$427:$E$448,'[1]Industrial N2O'!$E$450,'[1]Industrial N2O'!$E$457:$E$478,'[1]Industrial N2O'!$E$480</definedName>
    <definedName name="indInputRange4">'[1]Industrial N2O'!$E$487:$E$508,'[1]Industrial N2O'!$E$510,'[1]Industrial N2O'!$E$517:$E$538,'[1]Industrial N2O'!$E$540,'[1]Industrial N2O'!$E$547:$E$568,'[1]Industrial N2O'!$E$570,'[1]Industrial N2O'!$E$577:$E$598,'[1]Industrial N2O'!$E$600,'[1]Industrial N2O'!$E$607:$E$628,'[1]Industrial N2O'!$E$630</definedName>
    <definedName name="indInputRange5">'[1]Industrial N2O'!$E$637:$E$658,'[1]Industrial N2O'!$E$660,'[1]Industrial N2O'!$E$667:$E$688,'[1]Industrial N2O'!$E$690,'[1]Industrial N2O'!$E$697:$E$718,'[1]Industrial N2O'!$E$720,'[1]Industrial N2O'!$E$727:$E$748,'[1]Industrial N2O'!$E$750,'[1]Industrial N2O'!$E$757:$E$778,'[1]Industrial N2O'!$E$780,'[1]Industrial N2O'!$E$787:$E$808,'[1]Industrial N2O'!$E$810</definedName>
    <definedName name="indInputRange6">'[1]Industrial N2O'!$E$817:$E$838,'[1]Industrial N2O'!$E$840,'[1]Industrial N2O'!$E$847:$E$868,'[1]Industrial N2O'!$E$870,'[1]Industrial N2O'!$E$877:$E$898,'[1]Industrial N2O'!$E$900,'[1]Industrial N2O'!$E$907:$E$928,'[1]Industrial N2O'!$E$930</definedName>
    <definedName name="IndustrialEthanol">[1]Ethanol!$A$65:$AF$1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eroCEFcom">[1]Control!$J$30</definedName>
    <definedName name="KeroCEFind">[1]Control!$J$61</definedName>
    <definedName name="KeroCEFres">[1]Control!$J$19</definedName>
    <definedName name="KeroNEFcom">[1]Control!$D$30</definedName>
    <definedName name="KeroNEFind">[1]Control!$D$61</definedName>
    <definedName name="KeroNEFres">[1]Control!$D$19</definedName>
    <definedName name="LPGCEFcom">[1]Control!$J$31</definedName>
    <definedName name="LPGCEFind">[1]Control!$J$62</definedName>
    <definedName name="LPGCEFres">[1]Control!$J$20</definedName>
    <definedName name="LPGNEFcom">[1]Control!$D$31</definedName>
    <definedName name="LPGNEFind">[1]Control!$D$62</definedName>
    <definedName name="LPGNEFres">[1]Control!$D$20</definedName>
    <definedName name="LubeCEFind">[1]Control!$J$63</definedName>
    <definedName name="LubeNEFind">[1]Control!$D$63</definedName>
    <definedName name="metricton_to_shortton">[2]Overview!$B$19</definedName>
    <definedName name="million">[2]Overview!$B$22</definedName>
    <definedName name="MiscCEFind">[1]Control!$J$66</definedName>
    <definedName name="MiscNEFind">[1]Control!$D$66</definedName>
    <definedName name="MoGasBlendCEFind">[1]Control!$J$65</definedName>
    <definedName name="MoGasBlendNEFind">[1]Control!$D$65</definedName>
    <definedName name="MotorGasCEFcom">[1]Control!$J$32</definedName>
    <definedName name="MotorGasCEFind">[1]Control!$J$64</definedName>
    <definedName name="MotorGasNEFcom">[1]Control!$D$32</definedName>
    <definedName name="MotorGasNEFind">[1]Control!$D$64</definedName>
    <definedName name="N2O_AR4_to_AR5">About!$A$71</definedName>
    <definedName name="N2O_to_CO2e" localSheetId="3">#REF!</definedName>
    <definedName name="N2O_to_CO2e" localSheetId="7">#REF!</definedName>
    <definedName name="N2O_to_CO2e" localSheetId="5">#REF!</definedName>
    <definedName name="N2O_to_CO2e" localSheetId="6">#REF!</definedName>
    <definedName name="N2O_to_CO2e">#REF!</definedName>
    <definedName name="NaphCEFind">[1]Control!$J$59</definedName>
    <definedName name="NaphNEFind">[1]Control!$D$59</definedName>
    <definedName name="NatGasCEFcom">[1]Control!$J$34</definedName>
    <definedName name="NatGasCEFind">[1]Control!$J$74</definedName>
    <definedName name="NatGasCEFres">[1]Control!$J$21</definedName>
    <definedName name="NatGasCEFutil">[1]Control!$J$45</definedName>
    <definedName name="NatGasNEFcom">[1]Control!$D$34</definedName>
    <definedName name="NatGasNEFind">[1]Control!$D$74</definedName>
    <definedName name="NatGasNEFres">[1]Control!$D$21</definedName>
    <definedName name="NatGasNEFutil">[1]Control!$D$45</definedName>
    <definedName name="NonEConsump">'[6]SIT_Non-Energy Consump.'!$A$52:$AF$67</definedName>
    <definedName name="OtherCEFcom">[1]Control!$J$36</definedName>
    <definedName name="OtherCEFind">[1]Control!$J$76</definedName>
    <definedName name="OtherCEFres">[1]Control!$J$23</definedName>
    <definedName name="OtherCEFutil">[1]Control!$J$47</definedName>
    <definedName name="OtherCoalCEFind">[1]Control!$J$54</definedName>
    <definedName name="OtherCoalNEFind">[1]Control!$D$54</definedName>
    <definedName name="OtherNEFcom">[1]Control!$D$36</definedName>
    <definedName name="OtherNEFind">[1]Control!$D$76</definedName>
    <definedName name="OtherNEFres">[1]Control!$D$23</definedName>
    <definedName name="OtherNEFutil">[1]Control!$D$47</definedName>
    <definedName name="OtherOilCEFind">[1]Control!$J$60</definedName>
    <definedName name="OtherOilNEFind">[1]Control!$D$60</definedName>
    <definedName name="pentanesCEFind">[1]Control!$J$67</definedName>
    <definedName name="pentanesNEFind">[1]Control!$D$67</definedName>
    <definedName name="PetCokeCEFind">[1]Control!$J$68</definedName>
    <definedName name="PetCokeCEFutil">[1]Control!$J$43</definedName>
    <definedName name="PetCokeNEFind">[1]Control!$D$68</definedName>
    <definedName name="PetCokeNEFutil">[1]Control!$D$43</definedName>
    <definedName name="ResidCEFcom">[1]Control!$J$33</definedName>
    <definedName name="ResidCEFind">[1]Control!$J$69</definedName>
    <definedName name="ResidCEFutil">[1]Control!$J$44</definedName>
    <definedName name="ResidNEFcom">[1]Control!$D$33</definedName>
    <definedName name="ResidNEFind">[1]Control!$D$69</definedName>
    <definedName name="ResidNEFutil">[1]Control!$D$44</definedName>
    <definedName name="resInputRange">'[1]Residential N2O'!$B$7:$B$13,'[1]Residential N2O'!$B$20:$B$26,'[1]Residential N2O'!$B$33:$B$39,'[1]Residential N2O'!$B$46:$B$52,'[1]Residential N2O'!$B$59:$B$65,'[1]Residential N2O'!$B$72:$B$78,'[1]Residential N2O'!$B$85:$B$91,'[1]Residential N2O'!$B$98:$B$104,'[1]Residential N2O'!$B$111:$B$117,'[1]Residential N2O'!$B$124:$B$130</definedName>
    <definedName name="resInputRange2">'[1]Residential N2O'!$B$202:$B$208,'[1]Residential N2O'!$B$189:$B$195,'[1]Residential N2O'!$B$176:$B$182,'[1]Residential N2O'!$B$150:$B$156,'[1]Residential N2O'!$B$163:$B$168,'[1]Residential N2O'!$B$163:$B$169,'[1]Residential N2O'!$B$137:$B$143</definedName>
    <definedName name="resInputRange3">'[1]Residential N2O'!$B$215:$B$221,'[1]Residential N2O'!$B$228:$B$234,'[1]Residential N2O'!$B$241:$B$247,'[1]Residential N2O'!$B$254:$B$260,'[1]Residential N2O'!$B$267:$B$273,'[1]Residential N2O'!$B$280:$B$286,'[1]Residential N2O'!$B$293:$B$299,'[1]Residential N2O'!$B$306:$B$312</definedName>
    <definedName name="resInputRange4">'[1]Residential N2O'!$B$319:$B$325,'[1]Residential N2O'!$B$332:$B$338,'[1]Residential N2O'!$B$345:$B$351,'[1]Residential N2O'!$B$358:$B$364,'[1]Residential N2O'!$B$371:$B$377,'[1]Residential N2O'!$B$384:$B$390,'[1]Residential N2O'!$B$397:$B$403</definedName>
    <definedName name="SectorCode">'[1]Code Key'!$A$3:$B$13</definedName>
    <definedName name="SpecialCEFind">[1]Control!$J$71</definedName>
    <definedName name="SpecialNEFind">[1]Control!$D$71</definedName>
    <definedName name="State">'[7]List Data'!$E$3</definedName>
    <definedName name="StateID">[1]Constants!$H$2</definedName>
    <definedName name="StateName">[1]Constants!$G$2</definedName>
    <definedName name="StillCEFind">[1]Control!$J$70</definedName>
    <definedName name="StillNEFind">[1]Control!$D$70</definedName>
    <definedName name="SyntheticNG">'[1]Synthetic NG'!$A$7:$AF$59</definedName>
    <definedName name="TbtuToQBtu">[8]Factors!$J$44</definedName>
    <definedName name="UnfinCEFind">[1]Control!$J$72</definedName>
    <definedName name="UnfinNEFind">[1]Control!$D$72</definedName>
    <definedName name="unit_conv">[9]About!$A$170</definedName>
    <definedName name="utilInputRange">'[1]Electric Power N2O'!$B$7:$B$13,'[1]Electric Power N2O'!$B$20:$B$26,'[1]Electric Power N2O'!$B$33:$B$39,'[1]Electric Power N2O'!$B$46:$B$52,'[1]Electric Power N2O'!$B$59:$B$65,'[1]Electric Power N2O'!$B$72:$B$78,'[1]Electric Power N2O'!$B$85:$B$91,'[1]Electric Power N2O'!$B$98:$B$104,'[1]Electric Power N2O'!$B$111:$B$117,'[1]Electric Power N2O'!$B$124:$B$130</definedName>
    <definedName name="utilInputRange2">'[1]Electric Power N2O'!$B$137:$B$143,'[1]Electric Power N2O'!$B$150:$B$156,'[1]Electric Power N2O'!$B$163:$B$169,'[1]Electric Power N2O'!$B$176:$B$182,'[1]Electric Power N2O'!$B$189:$B$195,'[1]Electric Power N2O'!$B$202:$B$208</definedName>
    <definedName name="utilInputRange3">'[1]Electric Power N2O'!$B$215:$B$221,'[1]Electric Power N2O'!$B$228:$B$234,'[1]Electric Power N2O'!$B$241:$B$247,'[1]Electric Power N2O'!$B$254:$B$260,'[1]Electric Power N2O'!$B$267:$B$273,'[1]Electric Power N2O'!$B$280:$B$286,'[1]Electric Power N2O'!$B$293:$B$299,'[1]Electric Power N2O'!$B$306:$B$312</definedName>
    <definedName name="utilInputRange4">'[1]Electric Power N2O'!$B$319:$B$325,'[1]Electric Power N2O'!$B$332:$B$338,'[1]Electric Power N2O'!$B$345:$B$351,'[1]Electric Power N2O'!$B$358:$B$364,'[1]Electric Power N2O'!$B$371:$B$377,'[1]Electric Power N2O'!$B$384:$B$390,'[1]Electric Power N2O'!$B$397:$B$403</definedName>
    <definedName name="WaxesCEFind">[1]Control!$J$73</definedName>
    <definedName name="WaxesNEFind">[1]Control!$D$73</definedName>
    <definedName name="WoodCEFcom">[1]Control!$J$35</definedName>
    <definedName name="WoodCEFind">[1]Control!$J$75</definedName>
    <definedName name="WoodCEFres">[1]Control!$J$22</definedName>
    <definedName name="WoodCEFutil">[1]Control!$J$46</definedName>
    <definedName name="WoodNEFcom">[1]Control!$D$35</definedName>
    <definedName name="WoodNEFind">[1]Control!$D$75</definedName>
    <definedName name="WoodNEFres">[1]Control!$D$22</definedName>
    <definedName name="WoodNEFutil">[1]Control!$D$46</definedName>
  </definedNames>
  <calcPr calcId="191029"/>
  <pivotCaches>
    <pivotCache cacheId="0" r:id="rId6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" i="130" l="1"/>
  <c r="I27" i="128"/>
  <c r="I26" i="128"/>
  <c r="I25" i="128"/>
  <c r="I24" i="128"/>
  <c r="I23" i="128"/>
  <c r="I22" i="128"/>
  <c r="I21" i="128"/>
  <c r="I20" i="128"/>
  <c r="I19" i="128"/>
  <c r="I18" i="128"/>
  <c r="I17" i="128"/>
  <c r="I16" i="128"/>
  <c r="I15" i="128"/>
  <c r="I14" i="128"/>
  <c r="I13" i="128"/>
  <c r="I12" i="128"/>
  <c r="I11" i="128"/>
  <c r="I10" i="128"/>
  <c r="I9" i="128"/>
  <c r="I8" i="128"/>
  <c r="I7" i="128"/>
  <c r="I6" i="128"/>
  <c r="I5" i="128"/>
  <c r="I4" i="128"/>
  <c r="I3" i="128"/>
  <c r="F2" i="131"/>
  <c r="G4" i="131" s="1"/>
  <c r="D60" i="132"/>
  <c r="C60" i="132"/>
  <c r="D59" i="132"/>
  <c r="C59" i="132"/>
  <c r="D58" i="132"/>
  <c r="C58" i="132"/>
  <c r="E58" i="132" s="1"/>
  <c r="D57" i="132"/>
  <c r="C57" i="132"/>
  <c r="D56" i="132"/>
  <c r="C56" i="132"/>
  <c r="D55" i="132"/>
  <c r="C55" i="132"/>
  <c r="D54" i="132"/>
  <c r="C54" i="132"/>
  <c r="E54" i="132" s="1"/>
  <c r="D53" i="132"/>
  <c r="C53" i="132"/>
  <c r="D52" i="132"/>
  <c r="C52" i="132"/>
  <c r="D51" i="132"/>
  <c r="C51" i="132"/>
  <c r="D50" i="132"/>
  <c r="C50" i="132"/>
  <c r="E50" i="132" s="1"/>
  <c r="D49" i="132"/>
  <c r="C49" i="132"/>
  <c r="D48" i="132"/>
  <c r="C48" i="132"/>
  <c r="D47" i="132"/>
  <c r="C47" i="132"/>
  <c r="D46" i="132"/>
  <c r="C46" i="132"/>
  <c r="E46" i="132" s="1"/>
  <c r="D45" i="132"/>
  <c r="C45" i="132"/>
  <c r="D44" i="132"/>
  <c r="C44" i="132"/>
  <c r="D43" i="132"/>
  <c r="C43" i="132"/>
  <c r="D42" i="132"/>
  <c r="C42" i="132"/>
  <c r="E42" i="132" s="1"/>
  <c r="D41" i="132"/>
  <c r="C41" i="132"/>
  <c r="D40" i="132"/>
  <c r="C40" i="132"/>
  <c r="D39" i="132"/>
  <c r="C39" i="132"/>
  <c r="D38" i="132"/>
  <c r="C38" i="132"/>
  <c r="E38" i="132" s="1"/>
  <c r="D37" i="132"/>
  <c r="C37" i="132"/>
  <c r="D36" i="132"/>
  <c r="C36" i="132"/>
  <c r="D35" i="132"/>
  <c r="C35" i="132"/>
  <c r="D34" i="132"/>
  <c r="C34" i="132"/>
  <c r="E34" i="132" s="1"/>
  <c r="D33" i="132"/>
  <c r="C33" i="132"/>
  <c r="D32" i="132"/>
  <c r="C32" i="132"/>
  <c r="D31" i="132"/>
  <c r="C31" i="132"/>
  <c r="D30" i="132"/>
  <c r="C30" i="132"/>
  <c r="E30" i="132" s="1"/>
  <c r="D29" i="132"/>
  <c r="C29" i="132"/>
  <c r="D28" i="132"/>
  <c r="C28" i="132"/>
  <c r="D27" i="132"/>
  <c r="C27" i="132"/>
  <c r="D26" i="132"/>
  <c r="C26" i="132"/>
  <c r="E26" i="132" s="1"/>
  <c r="D25" i="132"/>
  <c r="C25" i="132"/>
  <c r="D24" i="132"/>
  <c r="C24" i="132"/>
  <c r="D23" i="132"/>
  <c r="C23" i="132"/>
  <c r="D22" i="132"/>
  <c r="C22" i="132"/>
  <c r="E22" i="132" s="1"/>
  <c r="D21" i="132"/>
  <c r="C21" i="132"/>
  <c r="D20" i="132"/>
  <c r="C20" i="132"/>
  <c r="D19" i="132"/>
  <c r="C19" i="132"/>
  <c r="D18" i="132"/>
  <c r="C18" i="132"/>
  <c r="E18" i="132" s="1"/>
  <c r="D17" i="132"/>
  <c r="C17" i="132"/>
  <c r="D16" i="132"/>
  <c r="C16" i="132"/>
  <c r="D15" i="132"/>
  <c r="C15" i="132"/>
  <c r="D14" i="132"/>
  <c r="C14" i="132"/>
  <c r="E14" i="132" s="1"/>
  <c r="D13" i="132"/>
  <c r="C13" i="132"/>
  <c r="D12" i="132"/>
  <c r="C12" i="132"/>
  <c r="E12" i="132" s="1"/>
  <c r="D11" i="132"/>
  <c r="C11" i="132"/>
  <c r="E23" i="132"/>
  <c r="L167" i="134"/>
  <c r="S52" i="134"/>
  <c r="S51" i="134"/>
  <c r="S50" i="134"/>
  <c r="S49" i="134"/>
  <c r="S48" i="134"/>
  <c r="S47" i="134"/>
  <c r="S46" i="134"/>
  <c r="S45" i="134"/>
  <c r="S44" i="134"/>
  <c r="S43" i="134"/>
  <c r="S42" i="134"/>
  <c r="S41" i="134"/>
  <c r="S40" i="134"/>
  <c r="S39" i="134"/>
  <c r="S38" i="134"/>
  <c r="S37" i="134"/>
  <c r="S36" i="134"/>
  <c r="S35" i="134"/>
  <c r="S34" i="134"/>
  <c r="S33" i="134"/>
  <c r="S32" i="134"/>
  <c r="S31" i="134"/>
  <c r="S30" i="134"/>
  <c r="S29" i="134"/>
  <c r="S28" i="134"/>
  <c r="S27" i="134"/>
  <c r="S26" i="134"/>
  <c r="S25" i="134"/>
  <c r="S24" i="134"/>
  <c r="S23" i="134"/>
  <c r="S22" i="134"/>
  <c r="S21" i="134"/>
  <c r="S20" i="134"/>
  <c r="S19" i="134"/>
  <c r="S18" i="134"/>
  <c r="S17" i="134"/>
  <c r="S16" i="134"/>
  <c r="S15" i="134"/>
  <c r="S14" i="134"/>
  <c r="S13" i="134"/>
  <c r="S12" i="134"/>
  <c r="S11" i="134"/>
  <c r="S10" i="134"/>
  <c r="U208" i="133"/>
  <c r="AH207" i="133"/>
  <c r="I203" i="133"/>
  <c r="AI202" i="133"/>
  <c r="Q199" i="133"/>
  <c r="I199" i="133"/>
  <c r="L196" i="133"/>
  <c r="K194" i="133"/>
  <c r="T192" i="133"/>
  <c r="M191" i="133"/>
  <c r="J191" i="133"/>
  <c r="F190" i="133"/>
  <c r="J189" i="133"/>
  <c r="H189" i="133"/>
  <c r="L188" i="133"/>
  <c r="J188" i="133"/>
  <c r="N187" i="133"/>
  <c r="L187" i="133"/>
  <c r="N186" i="133"/>
  <c r="R185" i="133"/>
  <c r="P185" i="133"/>
  <c r="AG184" i="133"/>
  <c r="AF184" i="133"/>
  <c r="Q184" i="133"/>
  <c r="P184" i="133"/>
  <c r="AI183" i="133"/>
  <c r="AH183" i="133"/>
  <c r="S183" i="133"/>
  <c r="R183" i="133"/>
  <c r="C183" i="133"/>
  <c r="B183" i="133"/>
  <c r="U182" i="133"/>
  <c r="T182" i="133"/>
  <c r="E182" i="133"/>
  <c r="D182" i="133"/>
  <c r="AE181" i="133"/>
  <c r="V181" i="133"/>
  <c r="F181" i="133"/>
  <c r="Y180" i="133"/>
  <c r="X180" i="133"/>
  <c r="I180" i="133"/>
  <c r="H180" i="133"/>
  <c r="AA179" i="133"/>
  <c r="Z179" i="133"/>
  <c r="K179" i="133"/>
  <c r="J179" i="133"/>
  <c r="AC178" i="133"/>
  <c r="AB178" i="133"/>
  <c r="M178" i="133"/>
  <c r="L178" i="133"/>
  <c r="AE177" i="133"/>
  <c r="AD177" i="133"/>
  <c r="Q177" i="133"/>
  <c r="P177" i="133"/>
  <c r="F177" i="133"/>
  <c r="AD176" i="133"/>
  <c r="AB176" i="133"/>
  <c r="S176" i="133"/>
  <c r="R176" i="133"/>
  <c r="N176" i="133"/>
  <c r="I176" i="133"/>
  <c r="H176" i="133"/>
  <c r="AD175" i="133"/>
  <c r="V175" i="133"/>
  <c r="U175" i="133"/>
  <c r="T175" i="133"/>
  <c r="N175" i="133"/>
  <c r="L175" i="133"/>
  <c r="K175" i="133"/>
  <c r="C175" i="133"/>
  <c r="B175" i="133"/>
  <c r="AE174" i="133"/>
  <c r="AD174" i="133"/>
  <c r="AB174" i="133"/>
  <c r="Z174" i="133"/>
  <c r="V174" i="133"/>
  <c r="U174" i="133"/>
  <c r="R174" i="133"/>
  <c r="Q174" i="133"/>
  <c r="N174" i="133"/>
  <c r="I174" i="133"/>
  <c r="H174" i="133"/>
  <c r="E174" i="133"/>
  <c r="AH173" i="133"/>
  <c r="AG173" i="133"/>
  <c r="AE173" i="133"/>
  <c r="AD173" i="133"/>
  <c r="AA173" i="133"/>
  <c r="Y173" i="133"/>
  <c r="X173" i="133"/>
  <c r="V173" i="133"/>
  <c r="K173" i="133"/>
  <c r="I173" i="133"/>
  <c r="F173" i="133"/>
  <c r="AI163" i="133"/>
  <c r="AI175" i="133" s="1"/>
  <c r="AH163" i="133"/>
  <c r="AH184" i="133" s="1"/>
  <c r="AG163" i="133"/>
  <c r="AF163" i="133"/>
  <c r="AF192" i="133" s="1"/>
  <c r="AE163" i="133"/>
  <c r="AE196" i="133" s="1"/>
  <c r="AD163" i="133"/>
  <c r="AD182" i="133" s="1"/>
  <c r="AC163" i="133"/>
  <c r="AC182" i="133" s="1"/>
  <c r="AB163" i="133"/>
  <c r="AB187" i="133" s="1"/>
  <c r="AA163" i="133"/>
  <c r="AA194" i="133" s="1"/>
  <c r="Z163" i="133"/>
  <c r="Z180" i="133" s="1"/>
  <c r="Y163" i="133"/>
  <c r="X163" i="133"/>
  <c r="X185" i="133" s="1"/>
  <c r="W163" i="133"/>
  <c r="W196" i="133" s="1"/>
  <c r="V163" i="133"/>
  <c r="V178" i="133" s="1"/>
  <c r="U163" i="133"/>
  <c r="U197" i="133" s="1"/>
  <c r="T163" i="133"/>
  <c r="T178" i="133" s="1"/>
  <c r="S163" i="133"/>
  <c r="R163" i="133"/>
  <c r="R188" i="133" s="1"/>
  <c r="Q163" i="133"/>
  <c r="P163" i="133"/>
  <c r="P189" i="133" s="1"/>
  <c r="O163" i="133"/>
  <c r="N163" i="133"/>
  <c r="N182" i="133" s="1"/>
  <c r="M163" i="133"/>
  <c r="M201" i="133" s="1"/>
  <c r="L163" i="133"/>
  <c r="L182" i="133" s="1"/>
  <c r="K163" i="133"/>
  <c r="K176" i="133" s="1"/>
  <c r="J163" i="133"/>
  <c r="J180" i="133" s="1"/>
  <c r="I163" i="133"/>
  <c r="H163" i="133"/>
  <c r="H181" i="133" s="1"/>
  <c r="G163" i="133"/>
  <c r="G177" i="133" s="1"/>
  <c r="F163" i="133"/>
  <c r="F186" i="133" s="1"/>
  <c r="E163" i="133"/>
  <c r="E178" i="133" s="1"/>
  <c r="D163" i="133"/>
  <c r="D178" i="133" s="1"/>
  <c r="C163" i="133"/>
  <c r="B163" i="133"/>
  <c r="B184" i="133" s="1"/>
  <c r="E60" i="132"/>
  <c r="E59" i="132"/>
  <c r="E57" i="132"/>
  <c r="E56" i="132"/>
  <c r="E55" i="132"/>
  <c r="E53" i="132"/>
  <c r="E52" i="132"/>
  <c r="E51" i="132"/>
  <c r="E49" i="132"/>
  <c r="E48" i="132"/>
  <c r="E47" i="132"/>
  <c r="E45" i="132"/>
  <c r="E44" i="132"/>
  <c r="E43" i="132"/>
  <c r="E41" i="132"/>
  <c r="E40" i="132"/>
  <c r="E39" i="132"/>
  <c r="E37" i="132"/>
  <c r="E36" i="132"/>
  <c r="E35" i="132"/>
  <c r="E33" i="132"/>
  <c r="E32" i="132"/>
  <c r="E31" i="132"/>
  <c r="E29" i="132"/>
  <c r="E28" i="132"/>
  <c r="E27" i="132"/>
  <c r="E25" i="132"/>
  <c r="E24" i="132"/>
  <c r="E21" i="132"/>
  <c r="E20" i="132"/>
  <c r="E19" i="132"/>
  <c r="E17" i="132"/>
  <c r="E16" i="132"/>
  <c r="E15" i="132"/>
  <c r="E13" i="132"/>
  <c r="E11" i="132"/>
  <c r="D152" i="131"/>
  <c r="B151" i="131"/>
  <c r="B150" i="131"/>
  <c r="B149" i="131"/>
  <c r="B148" i="131"/>
  <c r="B147" i="131"/>
  <c r="B146" i="131"/>
  <c r="B145" i="131"/>
  <c r="B144" i="131"/>
  <c r="B143" i="131"/>
  <c r="B142" i="131"/>
  <c r="B141" i="131"/>
  <c r="B140" i="131"/>
  <c r="B139" i="131"/>
  <c r="B138" i="131"/>
  <c r="B137" i="131"/>
  <c r="B136" i="131"/>
  <c r="B135" i="131"/>
  <c r="B134" i="131"/>
  <c r="B133" i="131"/>
  <c r="B132" i="131"/>
  <c r="B131" i="131"/>
  <c r="B130" i="131"/>
  <c r="B129" i="131"/>
  <c r="B128" i="131"/>
  <c r="B127" i="131"/>
  <c r="B126" i="131"/>
  <c r="B125" i="131"/>
  <c r="B124" i="131"/>
  <c r="B123" i="131"/>
  <c r="B122" i="131"/>
  <c r="B121" i="131"/>
  <c r="B120" i="131"/>
  <c r="B119" i="131"/>
  <c r="B118" i="131"/>
  <c r="B117" i="131"/>
  <c r="B116" i="131"/>
  <c r="B115" i="131"/>
  <c r="B114" i="131"/>
  <c r="B113" i="131"/>
  <c r="B112" i="131"/>
  <c r="B111" i="131"/>
  <c r="B110" i="131"/>
  <c r="B109" i="131"/>
  <c r="B108" i="131"/>
  <c r="B107" i="131"/>
  <c r="B106" i="131"/>
  <c r="B105" i="131"/>
  <c r="B104" i="131"/>
  <c r="B103" i="131"/>
  <c r="B102" i="131"/>
  <c r="B101" i="131"/>
  <c r="B100" i="131"/>
  <c r="B99" i="131"/>
  <c r="B98" i="131"/>
  <c r="B97" i="131"/>
  <c r="B96" i="131"/>
  <c r="B95" i="131"/>
  <c r="B94" i="131"/>
  <c r="B93" i="131"/>
  <c r="B92" i="131"/>
  <c r="B91" i="131"/>
  <c r="B90" i="131"/>
  <c r="B89" i="131"/>
  <c r="B88" i="131"/>
  <c r="B87" i="131"/>
  <c r="B86" i="131"/>
  <c r="B85" i="131"/>
  <c r="B84" i="131"/>
  <c r="B83" i="131"/>
  <c r="B82" i="131"/>
  <c r="B81" i="131"/>
  <c r="B80" i="131"/>
  <c r="B79" i="131"/>
  <c r="B78" i="131"/>
  <c r="B77" i="131"/>
  <c r="B76" i="131"/>
  <c r="B75" i="131"/>
  <c r="B74" i="131"/>
  <c r="B73" i="131"/>
  <c r="B72" i="131"/>
  <c r="B71" i="131"/>
  <c r="B70" i="131"/>
  <c r="B69" i="131"/>
  <c r="B68" i="131"/>
  <c r="B67" i="131"/>
  <c r="B66" i="131"/>
  <c r="B65" i="131"/>
  <c r="B64" i="131"/>
  <c r="B63" i="131"/>
  <c r="B62" i="131"/>
  <c r="B61" i="131"/>
  <c r="B60" i="131"/>
  <c r="B59" i="131"/>
  <c r="B58" i="131"/>
  <c r="B57" i="131"/>
  <c r="B56" i="131"/>
  <c r="B55" i="131"/>
  <c r="B54" i="131"/>
  <c r="B53" i="131"/>
  <c r="B52" i="131"/>
  <c r="B51" i="131"/>
  <c r="B50" i="131"/>
  <c r="B49" i="131"/>
  <c r="B48" i="131"/>
  <c r="B47" i="131"/>
  <c r="B46" i="131"/>
  <c r="B45" i="131"/>
  <c r="B44" i="131"/>
  <c r="B43" i="131"/>
  <c r="B42" i="131"/>
  <c r="B41" i="131"/>
  <c r="B40" i="131"/>
  <c r="B39" i="131"/>
  <c r="B38" i="131"/>
  <c r="B37" i="131"/>
  <c r="B36" i="131"/>
  <c r="B35" i="131"/>
  <c r="B34" i="131"/>
  <c r="B33" i="131"/>
  <c r="B32" i="131"/>
  <c r="B31" i="131"/>
  <c r="B30" i="131"/>
  <c r="B29" i="131"/>
  <c r="B28" i="131"/>
  <c r="B27" i="131"/>
  <c r="B26" i="131"/>
  <c r="B25" i="131"/>
  <c r="B24" i="131"/>
  <c r="B23" i="131"/>
  <c r="B22" i="131"/>
  <c r="B21" i="131"/>
  <c r="B20" i="131"/>
  <c r="B19" i="131"/>
  <c r="B18" i="131"/>
  <c r="B17" i="131"/>
  <c r="B16" i="131"/>
  <c r="B15" i="131"/>
  <c r="B14" i="131"/>
  <c r="B13" i="131"/>
  <c r="B12" i="131"/>
  <c r="B11" i="131"/>
  <c r="B10" i="131"/>
  <c r="B9" i="131"/>
  <c r="B8" i="131"/>
  <c r="B7" i="131"/>
  <c r="H3" i="131" s="1"/>
  <c r="B6" i="131"/>
  <c r="B5" i="131"/>
  <c r="B4" i="131"/>
  <c r="B3" i="131"/>
  <c r="B2" i="131"/>
  <c r="H4" i="131" s="1"/>
  <c r="F16203" i="130"/>
  <c r="F16202" i="130"/>
  <c r="F16201" i="130"/>
  <c r="F16200" i="130"/>
  <c r="F16199" i="130"/>
  <c r="F16198" i="130"/>
  <c r="F16197" i="130"/>
  <c r="F16196" i="130"/>
  <c r="F16195" i="130"/>
  <c r="F16194" i="130"/>
  <c r="F16193" i="130"/>
  <c r="F16192" i="130"/>
  <c r="F16191" i="130"/>
  <c r="F16190" i="130"/>
  <c r="F16189" i="130"/>
  <c r="F16188" i="130"/>
  <c r="F16187" i="130"/>
  <c r="F16186" i="130"/>
  <c r="F16185" i="130"/>
  <c r="F16184" i="130"/>
  <c r="F16183" i="130"/>
  <c r="F16182" i="130"/>
  <c r="F16181" i="130"/>
  <c r="F16180" i="130"/>
  <c r="F16179" i="130"/>
  <c r="F16178" i="130"/>
  <c r="F16177" i="130"/>
  <c r="F16176" i="130"/>
  <c r="F16175" i="130"/>
  <c r="F16174" i="130"/>
  <c r="F16173" i="130"/>
  <c r="F16172" i="130"/>
  <c r="F16171" i="130"/>
  <c r="F16170" i="130"/>
  <c r="F16169" i="130"/>
  <c r="F16168" i="130"/>
  <c r="F16167" i="130"/>
  <c r="F16166" i="130"/>
  <c r="F16165" i="130"/>
  <c r="F16164" i="130"/>
  <c r="F16163" i="130"/>
  <c r="F16162" i="130"/>
  <c r="F16161" i="130"/>
  <c r="F16160" i="130"/>
  <c r="F16159" i="130"/>
  <c r="F16158" i="130"/>
  <c r="F16157" i="130"/>
  <c r="F16156" i="130"/>
  <c r="F16155" i="130"/>
  <c r="F16154" i="130"/>
  <c r="F16153" i="130"/>
  <c r="F16152" i="130"/>
  <c r="F16151" i="130"/>
  <c r="F16150" i="130"/>
  <c r="F16149" i="130"/>
  <c r="F16148" i="130"/>
  <c r="F16147" i="130"/>
  <c r="F16146" i="130"/>
  <c r="F16145" i="130"/>
  <c r="F16144" i="130"/>
  <c r="F16143" i="130"/>
  <c r="F16142" i="130"/>
  <c r="F16141" i="130"/>
  <c r="F16140" i="130"/>
  <c r="F16139" i="130"/>
  <c r="F16138" i="130"/>
  <c r="F16137" i="130"/>
  <c r="F16136" i="130"/>
  <c r="F16135" i="130"/>
  <c r="F16134" i="130"/>
  <c r="F16133" i="130"/>
  <c r="F16132" i="130"/>
  <c r="F16131" i="130"/>
  <c r="F16130" i="130"/>
  <c r="F16129" i="130"/>
  <c r="F16128" i="130"/>
  <c r="F16127" i="130"/>
  <c r="F16126" i="130"/>
  <c r="F16125" i="130"/>
  <c r="F16124" i="130"/>
  <c r="F16123" i="130"/>
  <c r="F16122" i="130"/>
  <c r="F16121" i="130"/>
  <c r="F16120" i="130"/>
  <c r="F16119" i="130"/>
  <c r="F16118" i="130"/>
  <c r="F16117" i="130"/>
  <c r="F16116" i="130"/>
  <c r="F16115" i="130"/>
  <c r="F16114" i="130"/>
  <c r="F16113" i="130"/>
  <c r="F16112" i="130"/>
  <c r="F16111" i="130"/>
  <c r="F16110" i="130"/>
  <c r="F16109" i="130"/>
  <c r="F16108" i="130"/>
  <c r="F16107" i="130"/>
  <c r="F16106" i="130"/>
  <c r="F16105" i="130"/>
  <c r="F16104" i="130"/>
  <c r="F16103" i="130"/>
  <c r="F16102" i="130"/>
  <c r="F16101" i="130"/>
  <c r="F16100" i="130"/>
  <c r="F16099" i="130"/>
  <c r="F16098" i="130"/>
  <c r="F16097" i="130"/>
  <c r="F16096" i="130"/>
  <c r="F16095" i="130"/>
  <c r="F16094" i="130"/>
  <c r="F16093" i="130"/>
  <c r="F16092" i="130"/>
  <c r="F16091" i="130"/>
  <c r="F16090" i="130"/>
  <c r="F16089" i="130"/>
  <c r="F16088" i="130"/>
  <c r="F16087" i="130"/>
  <c r="F16086" i="130"/>
  <c r="F16085" i="130"/>
  <c r="F16084" i="130"/>
  <c r="F16083" i="130"/>
  <c r="F16082" i="130"/>
  <c r="F16081" i="130"/>
  <c r="F16080" i="130"/>
  <c r="F16079" i="130"/>
  <c r="F16078" i="130"/>
  <c r="F16077" i="130"/>
  <c r="F16076" i="130"/>
  <c r="F16075" i="130"/>
  <c r="F16074" i="130"/>
  <c r="F16073" i="130"/>
  <c r="F16072" i="130"/>
  <c r="F16071" i="130"/>
  <c r="F16070" i="130"/>
  <c r="F16069" i="130"/>
  <c r="F16068" i="130"/>
  <c r="F16067" i="130"/>
  <c r="F16066" i="130"/>
  <c r="F16065" i="130"/>
  <c r="F16064" i="130"/>
  <c r="F16063" i="130"/>
  <c r="F16062" i="130"/>
  <c r="F16061" i="130"/>
  <c r="F16060" i="130"/>
  <c r="F16059" i="130"/>
  <c r="F16058" i="130"/>
  <c r="F16057" i="130"/>
  <c r="F16056" i="130"/>
  <c r="F16055" i="130"/>
  <c r="F16054" i="130"/>
  <c r="F16053" i="130"/>
  <c r="F16052" i="130"/>
  <c r="F16051" i="130"/>
  <c r="F16050" i="130"/>
  <c r="F16049" i="130"/>
  <c r="F16048" i="130"/>
  <c r="F16047" i="130"/>
  <c r="F16046" i="130"/>
  <c r="F16045" i="130"/>
  <c r="F16044" i="130"/>
  <c r="F16043" i="130"/>
  <c r="F16042" i="130"/>
  <c r="F16041" i="130"/>
  <c r="F16040" i="130"/>
  <c r="F16039" i="130"/>
  <c r="F16038" i="130"/>
  <c r="F16037" i="130"/>
  <c r="F16036" i="130"/>
  <c r="F16035" i="130"/>
  <c r="F16034" i="130"/>
  <c r="F16033" i="130"/>
  <c r="F16032" i="130"/>
  <c r="F16031" i="130"/>
  <c r="F16030" i="130"/>
  <c r="F16029" i="130"/>
  <c r="F16028" i="130"/>
  <c r="F16027" i="130"/>
  <c r="F16026" i="130"/>
  <c r="F16025" i="130"/>
  <c r="F16024" i="130"/>
  <c r="F16023" i="130"/>
  <c r="F16022" i="130"/>
  <c r="F16021" i="130"/>
  <c r="F16020" i="130"/>
  <c r="F16019" i="130"/>
  <c r="F16018" i="130"/>
  <c r="F16017" i="130"/>
  <c r="F16016" i="130"/>
  <c r="F16015" i="130"/>
  <c r="F16014" i="130"/>
  <c r="F16013" i="130"/>
  <c r="F16012" i="130"/>
  <c r="F16011" i="130"/>
  <c r="F16010" i="130"/>
  <c r="F16009" i="130"/>
  <c r="F16008" i="130"/>
  <c r="F16007" i="130"/>
  <c r="F16006" i="130"/>
  <c r="F16005" i="130"/>
  <c r="F16004" i="130"/>
  <c r="F16003" i="130"/>
  <c r="F16002" i="130"/>
  <c r="F16001" i="130"/>
  <c r="F16000" i="130"/>
  <c r="F15999" i="130"/>
  <c r="F15998" i="130"/>
  <c r="F15997" i="130"/>
  <c r="F15996" i="130"/>
  <c r="F15995" i="130"/>
  <c r="F15994" i="130"/>
  <c r="F15993" i="130"/>
  <c r="F15992" i="130"/>
  <c r="F15991" i="130"/>
  <c r="F15990" i="130"/>
  <c r="F15989" i="130"/>
  <c r="F15988" i="130"/>
  <c r="F15987" i="130"/>
  <c r="F15986" i="130"/>
  <c r="F15985" i="130"/>
  <c r="F15984" i="130"/>
  <c r="F15983" i="130"/>
  <c r="F15982" i="130"/>
  <c r="F15981" i="130"/>
  <c r="F15980" i="130"/>
  <c r="F15979" i="130"/>
  <c r="F15978" i="130"/>
  <c r="F15977" i="130"/>
  <c r="F15976" i="130"/>
  <c r="F15975" i="130"/>
  <c r="F15974" i="130"/>
  <c r="F15973" i="130"/>
  <c r="F15972" i="130"/>
  <c r="F15971" i="130"/>
  <c r="F15970" i="130"/>
  <c r="F15969" i="130"/>
  <c r="F15968" i="130"/>
  <c r="F15967" i="130"/>
  <c r="F15966" i="130"/>
  <c r="F15965" i="130"/>
  <c r="F15964" i="130"/>
  <c r="F15963" i="130"/>
  <c r="F15962" i="130"/>
  <c r="F15961" i="130"/>
  <c r="F15960" i="130"/>
  <c r="F15959" i="130"/>
  <c r="F15958" i="130"/>
  <c r="F15957" i="130"/>
  <c r="F15956" i="130"/>
  <c r="F15955" i="130"/>
  <c r="F15954" i="130"/>
  <c r="F15953" i="130"/>
  <c r="F15952" i="130"/>
  <c r="F15951" i="130"/>
  <c r="F15950" i="130"/>
  <c r="F15949" i="130"/>
  <c r="F15948" i="130"/>
  <c r="F15947" i="130"/>
  <c r="F15946" i="130"/>
  <c r="F15945" i="130"/>
  <c r="F15944" i="130"/>
  <c r="F15943" i="130"/>
  <c r="F15942" i="130"/>
  <c r="F15941" i="130"/>
  <c r="F15940" i="130"/>
  <c r="F15939" i="130"/>
  <c r="F15938" i="130"/>
  <c r="F15937" i="130"/>
  <c r="F15936" i="130"/>
  <c r="F15935" i="130"/>
  <c r="F15934" i="130"/>
  <c r="F15933" i="130"/>
  <c r="F15932" i="130"/>
  <c r="F15931" i="130"/>
  <c r="F15930" i="130"/>
  <c r="F15929" i="130"/>
  <c r="F15928" i="130"/>
  <c r="F15927" i="130"/>
  <c r="F15926" i="130"/>
  <c r="F15925" i="130"/>
  <c r="F15924" i="130"/>
  <c r="F15923" i="130"/>
  <c r="F15922" i="130"/>
  <c r="F15921" i="130"/>
  <c r="F15920" i="130"/>
  <c r="F15919" i="130"/>
  <c r="F15918" i="130"/>
  <c r="F15917" i="130"/>
  <c r="F15916" i="130"/>
  <c r="F15915" i="130"/>
  <c r="F15914" i="130"/>
  <c r="F15913" i="130"/>
  <c r="F15912" i="130"/>
  <c r="F15911" i="130"/>
  <c r="F15910" i="130"/>
  <c r="F15909" i="130"/>
  <c r="F15908" i="130"/>
  <c r="F15907" i="130"/>
  <c r="F15906" i="130"/>
  <c r="F15905" i="130"/>
  <c r="F15904" i="130"/>
  <c r="F15903" i="130"/>
  <c r="F15902" i="130"/>
  <c r="F15901" i="130"/>
  <c r="F15900" i="130"/>
  <c r="F15899" i="130"/>
  <c r="F15898" i="130"/>
  <c r="F15897" i="130"/>
  <c r="F15896" i="130"/>
  <c r="F15895" i="130"/>
  <c r="F15894" i="130"/>
  <c r="F15893" i="130"/>
  <c r="F15892" i="130"/>
  <c r="F15891" i="130"/>
  <c r="F15890" i="130"/>
  <c r="F15889" i="130"/>
  <c r="F15888" i="130"/>
  <c r="F15887" i="130"/>
  <c r="F15886" i="130"/>
  <c r="F15885" i="130"/>
  <c r="F15884" i="130"/>
  <c r="F15883" i="130"/>
  <c r="F15882" i="130"/>
  <c r="F15881" i="130"/>
  <c r="F15880" i="130"/>
  <c r="F15879" i="130"/>
  <c r="F15878" i="130"/>
  <c r="F15877" i="130"/>
  <c r="F15876" i="130"/>
  <c r="F15875" i="130"/>
  <c r="F15874" i="130"/>
  <c r="F15873" i="130"/>
  <c r="F15872" i="130"/>
  <c r="F15871" i="130"/>
  <c r="F15870" i="130"/>
  <c r="F15869" i="130"/>
  <c r="F15868" i="130"/>
  <c r="F15867" i="130"/>
  <c r="F15866" i="130"/>
  <c r="F15865" i="130"/>
  <c r="F15864" i="130"/>
  <c r="F15863" i="130"/>
  <c r="F15862" i="130"/>
  <c r="F15861" i="130"/>
  <c r="F15860" i="130"/>
  <c r="F15859" i="130"/>
  <c r="F15858" i="130"/>
  <c r="F15857" i="130"/>
  <c r="F15856" i="130"/>
  <c r="F15855" i="130"/>
  <c r="F15854" i="130"/>
  <c r="F15853" i="130"/>
  <c r="F15852" i="130"/>
  <c r="F15851" i="130"/>
  <c r="F15850" i="130"/>
  <c r="F15849" i="130"/>
  <c r="F15848" i="130"/>
  <c r="F15847" i="130"/>
  <c r="F15846" i="130"/>
  <c r="F15845" i="130"/>
  <c r="F15844" i="130"/>
  <c r="F15843" i="130"/>
  <c r="F15842" i="130"/>
  <c r="F15841" i="130"/>
  <c r="F15840" i="130"/>
  <c r="F15839" i="130"/>
  <c r="F15838" i="130"/>
  <c r="F15837" i="130"/>
  <c r="F15836" i="130"/>
  <c r="F15835" i="130"/>
  <c r="F15834" i="130"/>
  <c r="F15833" i="130"/>
  <c r="F15832" i="130"/>
  <c r="F15831" i="130"/>
  <c r="F15830" i="130"/>
  <c r="F15829" i="130"/>
  <c r="F15828" i="130"/>
  <c r="F15827" i="130"/>
  <c r="F15826" i="130"/>
  <c r="F15825" i="130"/>
  <c r="F15824" i="130"/>
  <c r="F15823" i="130"/>
  <c r="F15822" i="130"/>
  <c r="F15821" i="130"/>
  <c r="F15820" i="130"/>
  <c r="F15819" i="130"/>
  <c r="F15818" i="130"/>
  <c r="F15817" i="130"/>
  <c r="F15816" i="130"/>
  <c r="F15815" i="130"/>
  <c r="F15814" i="130"/>
  <c r="F15813" i="130"/>
  <c r="F15812" i="130"/>
  <c r="F15811" i="130"/>
  <c r="F15810" i="130"/>
  <c r="F15809" i="130"/>
  <c r="F15808" i="130"/>
  <c r="F15807" i="130"/>
  <c r="F15806" i="130"/>
  <c r="F15805" i="130"/>
  <c r="F15804" i="130"/>
  <c r="F15803" i="130"/>
  <c r="F15802" i="130"/>
  <c r="F15801" i="130"/>
  <c r="F15800" i="130"/>
  <c r="F15799" i="130"/>
  <c r="F15798" i="130"/>
  <c r="F15797" i="130"/>
  <c r="F15796" i="130"/>
  <c r="F15795" i="130"/>
  <c r="F15794" i="130"/>
  <c r="F15793" i="130"/>
  <c r="F15792" i="130"/>
  <c r="F15791" i="130"/>
  <c r="F15790" i="130"/>
  <c r="F15789" i="130"/>
  <c r="F15788" i="130"/>
  <c r="F15787" i="130"/>
  <c r="F15786" i="130"/>
  <c r="F15785" i="130"/>
  <c r="F15784" i="130"/>
  <c r="F15783" i="130"/>
  <c r="F15782" i="130"/>
  <c r="F15781" i="130"/>
  <c r="F15780" i="130"/>
  <c r="F15779" i="130"/>
  <c r="F15778" i="130"/>
  <c r="F15777" i="130"/>
  <c r="F15776" i="130"/>
  <c r="F15775" i="130"/>
  <c r="F15774" i="130"/>
  <c r="F15773" i="130"/>
  <c r="F15772" i="130"/>
  <c r="F15771" i="130"/>
  <c r="F15770" i="130"/>
  <c r="F15769" i="130"/>
  <c r="F15768" i="130"/>
  <c r="F15767" i="130"/>
  <c r="F15766" i="130"/>
  <c r="F15765" i="130"/>
  <c r="F15764" i="130"/>
  <c r="F15763" i="130"/>
  <c r="F15762" i="130"/>
  <c r="F15761" i="130"/>
  <c r="F15760" i="130"/>
  <c r="F15759" i="130"/>
  <c r="F15758" i="130"/>
  <c r="F15757" i="130"/>
  <c r="F15756" i="130"/>
  <c r="F15755" i="130"/>
  <c r="F15754" i="130"/>
  <c r="F15753" i="130"/>
  <c r="F15752" i="130"/>
  <c r="F15751" i="130"/>
  <c r="F15750" i="130"/>
  <c r="F15749" i="130"/>
  <c r="F15748" i="130"/>
  <c r="F15747" i="130"/>
  <c r="F15746" i="130"/>
  <c r="F15745" i="130"/>
  <c r="F15744" i="130"/>
  <c r="F15743" i="130"/>
  <c r="F15742" i="130"/>
  <c r="F15741" i="130"/>
  <c r="F15740" i="130"/>
  <c r="F15739" i="130"/>
  <c r="F15738" i="130"/>
  <c r="F15737" i="130"/>
  <c r="F15736" i="130"/>
  <c r="F15735" i="130"/>
  <c r="F15734" i="130"/>
  <c r="F15733" i="130"/>
  <c r="F15732" i="130"/>
  <c r="F15731" i="130"/>
  <c r="F15730" i="130"/>
  <c r="F15729" i="130"/>
  <c r="F15728" i="130"/>
  <c r="F15727" i="130"/>
  <c r="F15726" i="130"/>
  <c r="F15725" i="130"/>
  <c r="F15724" i="130"/>
  <c r="F15723" i="130"/>
  <c r="F15722" i="130"/>
  <c r="F15721" i="130"/>
  <c r="F15720" i="130"/>
  <c r="F15719" i="130"/>
  <c r="F15718" i="130"/>
  <c r="F15717" i="130"/>
  <c r="F15716" i="130"/>
  <c r="F15715" i="130"/>
  <c r="F15714" i="130"/>
  <c r="F15713" i="130"/>
  <c r="F15712" i="130"/>
  <c r="F15711" i="130"/>
  <c r="F15710" i="130"/>
  <c r="F15709" i="130"/>
  <c r="F15708" i="130"/>
  <c r="F15707" i="130"/>
  <c r="F15706" i="130"/>
  <c r="F15705" i="130"/>
  <c r="F15704" i="130"/>
  <c r="F15703" i="130"/>
  <c r="F15702" i="130"/>
  <c r="F15701" i="130"/>
  <c r="F15700" i="130"/>
  <c r="F15699" i="130"/>
  <c r="F15698" i="130"/>
  <c r="F15697" i="130"/>
  <c r="F15696" i="130"/>
  <c r="F15695" i="130"/>
  <c r="F15694" i="130"/>
  <c r="F15693" i="130"/>
  <c r="F15692" i="130"/>
  <c r="F15691" i="130"/>
  <c r="F15690" i="130"/>
  <c r="F15689" i="130"/>
  <c r="F15688" i="130"/>
  <c r="F15687" i="130"/>
  <c r="F15686" i="130"/>
  <c r="F15685" i="130"/>
  <c r="F15684" i="130"/>
  <c r="F15683" i="130"/>
  <c r="F15682" i="130"/>
  <c r="F15681" i="130"/>
  <c r="F15680" i="130"/>
  <c r="F15679" i="130"/>
  <c r="F15678" i="130"/>
  <c r="F15677" i="130"/>
  <c r="F15676" i="130"/>
  <c r="F15675" i="130"/>
  <c r="F15674" i="130"/>
  <c r="F15673" i="130"/>
  <c r="F15672" i="130"/>
  <c r="F15671" i="130"/>
  <c r="F15670" i="130"/>
  <c r="F15669" i="130"/>
  <c r="F15668" i="130"/>
  <c r="F15667" i="130"/>
  <c r="F15666" i="130"/>
  <c r="F15665" i="130"/>
  <c r="F15664" i="130"/>
  <c r="F15663" i="130"/>
  <c r="F15662" i="130"/>
  <c r="F15661" i="130"/>
  <c r="F15660" i="130"/>
  <c r="F15659" i="130"/>
  <c r="F15658" i="130"/>
  <c r="F15657" i="130"/>
  <c r="F15656" i="130"/>
  <c r="F15655" i="130"/>
  <c r="F15654" i="130"/>
  <c r="F15653" i="130"/>
  <c r="F15652" i="130"/>
  <c r="F15651" i="130"/>
  <c r="F15650" i="130"/>
  <c r="F15649" i="130"/>
  <c r="F15648" i="130"/>
  <c r="F15647" i="130"/>
  <c r="F15646" i="130"/>
  <c r="F15645" i="130"/>
  <c r="F15644" i="130"/>
  <c r="F15643" i="130"/>
  <c r="F15642" i="130"/>
  <c r="F15641" i="130"/>
  <c r="F15640" i="130"/>
  <c r="F15639" i="130"/>
  <c r="F15638" i="130"/>
  <c r="F15637" i="130"/>
  <c r="F15636" i="130"/>
  <c r="F15635" i="130"/>
  <c r="F15634" i="130"/>
  <c r="F15633" i="130"/>
  <c r="F15632" i="130"/>
  <c r="F15631" i="130"/>
  <c r="F15630" i="130"/>
  <c r="F15629" i="130"/>
  <c r="F15628" i="130"/>
  <c r="F15627" i="130"/>
  <c r="F15626" i="130"/>
  <c r="F15625" i="130"/>
  <c r="F15624" i="130"/>
  <c r="F15623" i="130"/>
  <c r="F15622" i="130"/>
  <c r="F15621" i="130"/>
  <c r="F15620" i="130"/>
  <c r="F15619" i="130"/>
  <c r="F15618" i="130"/>
  <c r="F15617" i="130"/>
  <c r="F15616" i="130"/>
  <c r="F15615" i="130"/>
  <c r="F15614" i="130"/>
  <c r="F15613" i="130"/>
  <c r="F15612" i="130"/>
  <c r="F15611" i="130"/>
  <c r="F15610" i="130"/>
  <c r="F15609" i="130"/>
  <c r="F15608" i="130"/>
  <c r="F15607" i="130"/>
  <c r="F15606" i="130"/>
  <c r="F15605" i="130"/>
  <c r="F15604" i="130"/>
  <c r="F15603" i="130"/>
  <c r="F15602" i="130"/>
  <c r="F15601" i="130"/>
  <c r="F15600" i="130"/>
  <c r="F15599" i="130"/>
  <c r="F15598" i="130"/>
  <c r="F15597" i="130"/>
  <c r="F15596" i="130"/>
  <c r="F15595" i="130"/>
  <c r="F15594" i="130"/>
  <c r="F15593" i="130"/>
  <c r="F15592" i="130"/>
  <c r="F15591" i="130"/>
  <c r="F15590" i="130"/>
  <c r="F15589" i="130"/>
  <c r="F15588" i="130"/>
  <c r="F15587" i="130"/>
  <c r="F15586" i="130"/>
  <c r="F15585" i="130"/>
  <c r="F15584" i="130"/>
  <c r="F15583" i="130"/>
  <c r="F15582" i="130"/>
  <c r="F15581" i="130"/>
  <c r="F15580" i="130"/>
  <c r="F15579" i="130"/>
  <c r="F15578" i="130"/>
  <c r="F15577" i="130"/>
  <c r="F15576" i="130"/>
  <c r="F15575" i="130"/>
  <c r="F15574" i="130"/>
  <c r="F15573" i="130"/>
  <c r="F15572" i="130"/>
  <c r="F15571" i="130"/>
  <c r="F15570" i="130"/>
  <c r="F15569" i="130"/>
  <c r="F15568" i="130"/>
  <c r="F15567" i="130"/>
  <c r="F15566" i="130"/>
  <c r="F15565" i="130"/>
  <c r="F15564" i="130"/>
  <c r="F15563" i="130"/>
  <c r="F15562" i="130"/>
  <c r="F15561" i="130"/>
  <c r="F15560" i="130"/>
  <c r="F15559" i="130"/>
  <c r="F15558" i="130"/>
  <c r="F15557" i="130"/>
  <c r="F15556" i="130"/>
  <c r="F15555" i="130"/>
  <c r="F15554" i="130"/>
  <c r="F15553" i="130"/>
  <c r="F15552" i="130"/>
  <c r="F15551" i="130"/>
  <c r="F15550" i="130"/>
  <c r="F15549" i="130"/>
  <c r="F15548" i="130"/>
  <c r="F15547" i="130"/>
  <c r="F15546" i="130"/>
  <c r="F15545" i="130"/>
  <c r="F15544" i="130"/>
  <c r="F15543" i="130"/>
  <c r="F15542" i="130"/>
  <c r="F15541" i="130"/>
  <c r="F15540" i="130"/>
  <c r="F15539" i="130"/>
  <c r="F15538" i="130"/>
  <c r="F15537" i="130"/>
  <c r="F15536" i="130"/>
  <c r="F15535" i="130"/>
  <c r="F15534" i="130"/>
  <c r="F15533" i="130"/>
  <c r="F15532" i="130"/>
  <c r="F15531" i="130"/>
  <c r="F15530" i="130"/>
  <c r="F15529" i="130"/>
  <c r="F15528" i="130"/>
  <c r="F15527" i="130"/>
  <c r="F15526" i="130"/>
  <c r="F15525" i="130"/>
  <c r="F15524" i="130"/>
  <c r="F15523" i="130"/>
  <c r="F15522" i="130"/>
  <c r="F15521" i="130"/>
  <c r="F15520" i="130"/>
  <c r="F15519" i="130"/>
  <c r="F15518" i="130"/>
  <c r="F15517" i="130"/>
  <c r="F15516" i="130"/>
  <c r="F15515" i="130"/>
  <c r="F15514" i="130"/>
  <c r="F15513" i="130"/>
  <c r="F15512" i="130"/>
  <c r="F15511" i="130"/>
  <c r="F15510" i="130"/>
  <c r="F15509" i="130"/>
  <c r="F15508" i="130"/>
  <c r="F15507" i="130"/>
  <c r="F15506" i="130"/>
  <c r="F15505" i="130"/>
  <c r="F15504" i="130"/>
  <c r="F15503" i="130"/>
  <c r="F15502" i="130"/>
  <c r="F15501" i="130"/>
  <c r="F15500" i="130"/>
  <c r="F15499" i="130"/>
  <c r="F15498" i="130"/>
  <c r="F15497" i="130"/>
  <c r="F15496" i="130"/>
  <c r="F15495" i="130"/>
  <c r="F15494" i="130"/>
  <c r="F15493" i="130"/>
  <c r="F15492" i="130"/>
  <c r="F15491" i="130"/>
  <c r="F15490" i="130"/>
  <c r="F15489" i="130"/>
  <c r="F15488" i="130"/>
  <c r="F15487" i="130"/>
  <c r="F15486" i="130"/>
  <c r="F15485" i="130"/>
  <c r="F15484" i="130"/>
  <c r="F15483" i="130"/>
  <c r="F15482" i="130"/>
  <c r="F15481" i="130"/>
  <c r="F15480" i="130"/>
  <c r="F15479" i="130"/>
  <c r="F15478" i="130"/>
  <c r="F15477" i="130"/>
  <c r="F15476" i="130"/>
  <c r="F15475" i="130"/>
  <c r="F15474" i="130"/>
  <c r="F15473" i="130"/>
  <c r="F15472" i="130"/>
  <c r="F15471" i="130"/>
  <c r="F15470" i="130"/>
  <c r="F15469" i="130"/>
  <c r="F15468" i="130"/>
  <c r="F15467" i="130"/>
  <c r="F15466" i="130"/>
  <c r="F15465" i="130"/>
  <c r="F15464" i="130"/>
  <c r="F15463" i="130"/>
  <c r="F15462" i="130"/>
  <c r="F15461" i="130"/>
  <c r="F15460" i="130"/>
  <c r="F15459" i="130"/>
  <c r="F15458" i="130"/>
  <c r="F15457" i="130"/>
  <c r="F15456" i="130"/>
  <c r="F15455" i="130"/>
  <c r="F15454" i="130"/>
  <c r="F15453" i="130"/>
  <c r="F15452" i="130"/>
  <c r="F15451" i="130"/>
  <c r="F15450" i="130"/>
  <c r="F15449" i="130"/>
  <c r="F15448" i="130"/>
  <c r="F15447" i="130"/>
  <c r="F15446" i="130"/>
  <c r="F15445" i="130"/>
  <c r="F15444" i="130"/>
  <c r="F15443" i="130"/>
  <c r="F15442" i="130"/>
  <c r="F15441" i="130"/>
  <c r="F15440" i="130"/>
  <c r="F15439" i="130"/>
  <c r="F15438" i="130"/>
  <c r="F15437" i="130"/>
  <c r="F15436" i="130"/>
  <c r="F15435" i="130"/>
  <c r="F15434" i="130"/>
  <c r="F15433" i="130"/>
  <c r="F15432" i="130"/>
  <c r="F15431" i="130"/>
  <c r="F15430" i="130"/>
  <c r="F15429" i="130"/>
  <c r="F15428" i="130"/>
  <c r="F15427" i="130"/>
  <c r="F15426" i="130"/>
  <c r="F15425" i="130"/>
  <c r="F15424" i="130"/>
  <c r="F15423" i="130"/>
  <c r="F15422" i="130"/>
  <c r="F15421" i="130"/>
  <c r="F15420" i="130"/>
  <c r="F15419" i="130"/>
  <c r="F15418" i="130"/>
  <c r="F15417" i="130"/>
  <c r="F15416" i="130"/>
  <c r="F15415" i="130"/>
  <c r="F15414" i="130"/>
  <c r="F15413" i="130"/>
  <c r="F15412" i="130"/>
  <c r="F15411" i="130"/>
  <c r="F15410" i="130"/>
  <c r="F15409" i="130"/>
  <c r="F15408" i="130"/>
  <c r="F15407" i="130"/>
  <c r="F15406" i="130"/>
  <c r="F15405" i="130"/>
  <c r="F15404" i="130"/>
  <c r="F15403" i="130"/>
  <c r="F15402" i="130"/>
  <c r="F15401" i="130"/>
  <c r="F15400" i="130"/>
  <c r="F15399" i="130"/>
  <c r="F15398" i="130"/>
  <c r="F15397" i="130"/>
  <c r="F15396" i="130"/>
  <c r="F15395" i="130"/>
  <c r="F15394" i="130"/>
  <c r="F15393" i="130"/>
  <c r="F15392" i="130"/>
  <c r="F15391" i="130"/>
  <c r="F15390" i="130"/>
  <c r="F15389" i="130"/>
  <c r="F15388" i="130"/>
  <c r="F15387" i="130"/>
  <c r="F15386" i="130"/>
  <c r="F15385" i="130"/>
  <c r="F15384" i="130"/>
  <c r="F15383" i="130"/>
  <c r="F15382" i="130"/>
  <c r="F15381" i="130"/>
  <c r="F15380" i="130"/>
  <c r="F15379" i="130"/>
  <c r="F15378" i="130"/>
  <c r="F15377" i="130"/>
  <c r="F15376" i="130"/>
  <c r="F15375" i="130"/>
  <c r="F15374" i="130"/>
  <c r="F15373" i="130"/>
  <c r="F15372" i="130"/>
  <c r="F15371" i="130"/>
  <c r="F15370" i="130"/>
  <c r="F15369" i="130"/>
  <c r="F15368" i="130"/>
  <c r="F15367" i="130"/>
  <c r="F15366" i="130"/>
  <c r="F15365" i="130"/>
  <c r="F15364" i="130"/>
  <c r="F15363" i="130"/>
  <c r="F15362" i="130"/>
  <c r="F15361" i="130"/>
  <c r="F15360" i="130"/>
  <c r="F15359" i="130"/>
  <c r="F15358" i="130"/>
  <c r="F15357" i="130"/>
  <c r="F15356" i="130"/>
  <c r="F15355" i="130"/>
  <c r="F15354" i="130"/>
  <c r="F15353" i="130"/>
  <c r="F15352" i="130"/>
  <c r="F15351" i="130"/>
  <c r="F15350" i="130"/>
  <c r="F15349" i="130"/>
  <c r="F15348" i="130"/>
  <c r="F15347" i="130"/>
  <c r="F15346" i="130"/>
  <c r="F15345" i="130"/>
  <c r="F15344" i="130"/>
  <c r="F15343" i="130"/>
  <c r="F15342" i="130"/>
  <c r="F15341" i="130"/>
  <c r="F15340" i="130"/>
  <c r="F15339" i="130"/>
  <c r="F15338" i="130"/>
  <c r="F15337" i="130"/>
  <c r="F15336" i="130"/>
  <c r="F15335" i="130"/>
  <c r="F15334" i="130"/>
  <c r="F15333" i="130"/>
  <c r="F15332" i="130"/>
  <c r="F15331" i="130"/>
  <c r="F15330" i="130"/>
  <c r="F15329" i="130"/>
  <c r="F15328" i="130"/>
  <c r="F15327" i="130"/>
  <c r="F15326" i="130"/>
  <c r="F15325" i="130"/>
  <c r="F15324" i="130"/>
  <c r="F15323" i="130"/>
  <c r="F15322" i="130"/>
  <c r="F15321" i="130"/>
  <c r="F15320" i="130"/>
  <c r="F15319" i="130"/>
  <c r="F15318" i="130"/>
  <c r="F15317" i="130"/>
  <c r="F15316" i="130"/>
  <c r="F15315" i="130"/>
  <c r="F15314" i="130"/>
  <c r="F15313" i="130"/>
  <c r="F15312" i="130"/>
  <c r="F15311" i="130"/>
  <c r="F15310" i="130"/>
  <c r="F15309" i="130"/>
  <c r="F15308" i="130"/>
  <c r="F15307" i="130"/>
  <c r="F15306" i="130"/>
  <c r="F15305" i="130"/>
  <c r="F15304" i="130"/>
  <c r="F15303" i="130"/>
  <c r="F15302" i="130"/>
  <c r="F15301" i="130"/>
  <c r="F15300" i="130"/>
  <c r="F15299" i="130"/>
  <c r="F15298" i="130"/>
  <c r="F15297" i="130"/>
  <c r="F15296" i="130"/>
  <c r="F15295" i="130"/>
  <c r="F15294" i="130"/>
  <c r="F15293" i="130"/>
  <c r="F15292" i="130"/>
  <c r="F15291" i="130"/>
  <c r="F15290" i="130"/>
  <c r="F15289" i="130"/>
  <c r="F15288" i="130"/>
  <c r="F15287" i="130"/>
  <c r="F15286" i="130"/>
  <c r="F15285" i="130"/>
  <c r="F15284" i="130"/>
  <c r="F15283" i="130"/>
  <c r="F15282" i="130"/>
  <c r="F15281" i="130"/>
  <c r="F15280" i="130"/>
  <c r="F15279" i="130"/>
  <c r="F15278" i="130"/>
  <c r="F15277" i="130"/>
  <c r="F15276" i="130"/>
  <c r="F15275" i="130"/>
  <c r="F15274" i="130"/>
  <c r="F15273" i="130"/>
  <c r="F15272" i="130"/>
  <c r="F15271" i="130"/>
  <c r="F15270" i="130"/>
  <c r="F15269" i="130"/>
  <c r="F15268" i="130"/>
  <c r="F15267" i="130"/>
  <c r="F15266" i="130"/>
  <c r="F15265" i="130"/>
  <c r="F15264" i="130"/>
  <c r="F15263" i="130"/>
  <c r="F15262" i="130"/>
  <c r="F15261" i="130"/>
  <c r="F15260" i="130"/>
  <c r="F15259" i="130"/>
  <c r="F15258" i="130"/>
  <c r="F15257" i="130"/>
  <c r="F15256" i="130"/>
  <c r="F15255" i="130"/>
  <c r="F15254" i="130"/>
  <c r="F15253" i="130"/>
  <c r="F15252" i="130"/>
  <c r="F15251" i="130"/>
  <c r="F15250" i="130"/>
  <c r="F15249" i="130"/>
  <c r="F15248" i="130"/>
  <c r="F15247" i="130"/>
  <c r="F15246" i="130"/>
  <c r="F15245" i="130"/>
  <c r="F15244" i="130"/>
  <c r="F15243" i="130"/>
  <c r="F15242" i="130"/>
  <c r="F15241" i="130"/>
  <c r="F15240" i="130"/>
  <c r="F15239" i="130"/>
  <c r="F15238" i="130"/>
  <c r="F15237" i="130"/>
  <c r="F15236" i="130"/>
  <c r="F15235" i="130"/>
  <c r="F15234" i="130"/>
  <c r="F15233" i="130"/>
  <c r="F15232" i="130"/>
  <c r="F15231" i="130"/>
  <c r="F15230" i="130"/>
  <c r="F15229" i="130"/>
  <c r="F15228" i="130"/>
  <c r="F15227" i="130"/>
  <c r="F15226" i="130"/>
  <c r="F15225" i="130"/>
  <c r="F15224" i="130"/>
  <c r="F15223" i="130"/>
  <c r="F15222" i="130"/>
  <c r="F15221" i="130"/>
  <c r="F15220" i="130"/>
  <c r="F15219" i="130"/>
  <c r="F15218" i="130"/>
  <c r="F15217" i="130"/>
  <c r="F15216" i="130"/>
  <c r="F15215" i="130"/>
  <c r="F15214" i="130"/>
  <c r="F15213" i="130"/>
  <c r="F15212" i="130"/>
  <c r="F15211" i="130"/>
  <c r="F15210" i="130"/>
  <c r="F15209" i="130"/>
  <c r="F15208" i="130"/>
  <c r="F15207" i="130"/>
  <c r="F15206" i="130"/>
  <c r="F15205" i="130"/>
  <c r="F15204" i="130"/>
  <c r="F15203" i="130"/>
  <c r="F15202" i="130"/>
  <c r="F15201" i="130"/>
  <c r="F15200" i="130"/>
  <c r="F15199" i="130"/>
  <c r="F15198" i="130"/>
  <c r="F15197" i="130"/>
  <c r="F15196" i="130"/>
  <c r="F15195" i="130"/>
  <c r="F15194" i="130"/>
  <c r="F15193" i="130"/>
  <c r="F15192" i="130"/>
  <c r="F15191" i="130"/>
  <c r="F15190" i="130"/>
  <c r="F15189" i="130"/>
  <c r="F15188" i="130"/>
  <c r="F15187" i="130"/>
  <c r="F15186" i="130"/>
  <c r="F15185" i="130"/>
  <c r="F15184" i="130"/>
  <c r="F15183" i="130"/>
  <c r="F15182" i="130"/>
  <c r="F15181" i="130"/>
  <c r="F15180" i="130"/>
  <c r="F15179" i="130"/>
  <c r="F15178" i="130"/>
  <c r="F15177" i="130"/>
  <c r="F15176" i="130"/>
  <c r="F15175" i="130"/>
  <c r="F15174" i="130"/>
  <c r="F15173" i="130"/>
  <c r="F15172" i="130"/>
  <c r="F15171" i="130"/>
  <c r="F15170" i="130"/>
  <c r="F15169" i="130"/>
  <c r="F15168" i="130"/>
  <c r="F15167" i="130"/>
  <c r="F15166" i="130"/>
  <c r="F15165" i="130"/>
  <c r="F15164" i="130"/>
  <c r="F15163" i="130"/>
  <c r="F15162" i="130"/>
  <c r="F15161" i="130"/>
  <c r="F15160" i="130"/>
  <c r="F15159" i="130"/>
  <c r="F15158" i="130"/>
  <c r="F15157" i="130"/>
  <c r="F15156" i="130"/>
  <c r="F15155" i="130"/>
  <c r="F15154" i="130"/>
  <c r="F15153" i="130"/>
  <c r="F15152" i="130"/>
  <c r="F15151" i="130"/>
  <c r="F15150" i="130"/>
  <c r="F15149" i="130"/>
  <c r="F15148" i="130"/>
  <c r="F15147" i="130"/>
  <c r="F15146" i="130"/>
  <c r="F15145" i="130"/>
  <c r="F15144" i="130"/>
  <c r="F15143" i="130"/>
  <c r="F15142" i="130"/>
  <c r="F15141" i="130"/>
  <c r="F15140" i="130"/>
  <c r="F15139" i="130"/>
  <c r="F15138" i="130"/>
  <c r="F15137" i="130"/>
  <c r="F15136" i="130"/>
  <c r="F15135" i="130"/>
  <c r="F15134" i="130"/>
  <c r="F15133" i="130"/>
  <c r="F15132" i="130"/>
  <c r="F15131" i="130"/>
  <c r="F15130" i="130"/>
  <c r="F15129" i="130"/>
  <c r="F15128" i="130"/>
  <c r="F15127" i="130"/>
  <c r="F15126" i="130"/>
  <c r="F15125" i="130"/>
  <c r="F15124" i="130"/>
  <c r="F15123" i="130"/>
  <c r="F15122" i="130"/>
  <c r="F15121" i="130"/>
  <c r="F15120" i="130"/>
  <c r="F15119" i="130"/>
  <c r="F15118" i="130"/>
  <c r="F15117" i="130"/>
  <c r="F15116" i="130"/>
  <c r="F15115" i="130"/>
  <c r="F15114" i="130"/>
  <c r="F15113" i="130"/>
  <c r="F15112" i="130"/>
  <c r="F15111" i="130"/>
  <c r="F15110" i="130"/>
  <c r="F15109" i="130"/>
  <c r="F15108" i="130"/>
  <c r="F15107" i="130"/>
  <c r="F15106" i="130"/>
  <c r="F15105" i="130"/>
  <c r="F15104" i="130"/>
  <c r="F15103" i="130"/>
  <c r="F15102" i="130"/>
  <c r="F15101" i="130"/>
  <c r="F15100" i="130"/>
  <c r="F15099" i="130"/>
  <c r="F15098" i="130"/>
  <c r="F15097" i="130"/>
  <c r="F15096" i="130"/>
  <c r="F15095" i="130"/>
  <c r="F15094" i="130"/>
  <c r="F15093" i="130"/>
  <c r="F15092" i="130"/>
  <c r="F15091" i="130"/>
  <c r="F15090" i="130"/>
  <c r="F15089" i="130"/>
  <c r="F15088" i="130"/>
  <c r="F15087" i="130"/>
  <c r="F15086" i="130"/>
  <c r="F15085" i="130"/>
  <c r="F15084" i="130"/>
  <c r="F15083" i="130"/>
  <c r="F15082" i="130"/>
  <c r="F15081" i="130"/>
  <c r="F15080" i="130"/>
  <c r="F15079" i="130"/>
  <c r="F15078" i="130"/>
  <c r="F15077" i="130"/>
  <c r="F15076" i="130"/>
  <c r="F15075" i="130"/>
  <c r="F15074" i="130"/>
  <c r="F15073" i="130"/>
  <c r="F15072" i="130"/>
  <c r="F15071" i="130"/>
  <c r="F15070" i="130"/>
  <c r="F15069" i="130"/>
  <c r="F15068" i="130"/>
  <c r="F15067" i="130"/>
  <c r="F15066" i="130"/>
  <c r="F15065" i="130"/>
  <c r="F15064" i="130"/>
  <c r="F15063" i="130"/>
  <c r="F15062" i="130"/>
  <c r="F15061" i="130"/>
  <c r="F15060" i="130"/>
  <c r="F15059" i="130"/>
  <c r="F15058" i="130"/>
  <c r="F15057" i="130"/>
  <c r="F15056" i="130"/>
  <c r="F15055" i="130"/>
  <c r="F15054" i="130"/>
  <c r="F15053" i="130"/>
  <c r="F15052" i="130"/>
  <c r="F15051" i="130"/>
  <c r="F15050" i="130"/>
  <c r="F15049" i="130"/>
  <c r="F15048" i="130"/>
  <c r="F15047" i="130"/>
  <c r="F15046" i="130"/>
  <c r="F15045" i="130"/>
  <c r="F15044" i="130"/>
  <c r="F15043" i="130"/>
  <c r="F15042" i="130"/>
  <c r="F15041" i="130"/>
  <c r="F15040" i="130"/>
  <c r="F15039" i="130"/>
  <c r="F15038" i="130"/>
  <c r="F15037" i="130"/>
  <c r="F15036" i="130"/>
  <c r="F15035" i="130"/>
  <c r="F15034" i="130"/>
  <c r="F15033" i="130"/>
  <c r="F15032" i="130"/>
  <c r="F15031" i="130"/>
  <c r="F15030" i="130"/>
  <c r="F15029" i="130"/>
  <c r="F15028" i="130"/>
  <c r="F15027" i="130"/>
  <c r="F15026" i="130"/>
  <c r="F15025" i="130"/>
  <c r="F15024" i="130"/>
  <c r="F15023" i="130"/>
  <c r="F15022" i="130"/>
  <c r="F15021" i="130"/>
  <c r="F15020" i="130"/>
  <c r="F15019" i="130"/>
  <c r="F15018" i="130"/>
  <c r="F15017" i="130"/>
  <c r="F15016" i="130"/>
  <c r="F15015" i="130"/>
  <c r="F15014" i="130"/>
  <c r="F15013" i="130"/>
  <c r="F15012" i="130"/>
  <c r="F15011" i="130"/>
  <c r="F15010" i="130"/>
  <c r="F15009" i="130"/>
  <c r="F15008" i="130"/>
  <c r="F15007" i="130"/>
  <c r="F15006" i="130"/>
  <c r="F15005" i="130"/>
  <c r="F15004" i="130"/>
  <c r="F15003" i="130"/>
  <c r="F15002" i="130"/>
  <c r="F15001" i="130"/>
  <c r="F15000" i="130"/>
  <c r="F14999" i="130"/>
  <c r="F14998" i="130"/>
  <c r="F14997" i="130"/>
  <c r="F14996" i="130"/>
  <c r="F14995" i="130"/>
  <c r="F14994" i="130"/>
  <c r="F14993" i="130"/>
  <c r="F14992" i="130"/>
  <c r="F14991" i="130"/>
  <c r="F14990" i="130"/>
  <c r="F14989" i="130"/>
  <c r="F14988" i="130"/>
  <c r="F14987" i="130"/>
  <c r="F14986" i="130"/>
  <c r="F14985" i="130"/>
  <c r="F14984" i="130"/>
  <c r="F14983" i="130"/>
  <c r="F14982" i="130"/>
  <c r="F14981" i="130"/>
  <c r="F14980" i="130"/>
  <c r="F14979" i="130"/>
  <c r="F14978" i="130"/>
  <c r="F14977" i="130"/>
  <c r="F14976" i="130"/>
  <c r="F14975" i="130"/>
  <c r="F14974" i="130"/>
  <c r="F14973" i="130"/>
  <c r="F14972" i="130"/>
  <c r="F14971" i="130"/>
  <c r="F14970" i="130"/>
  <c r="F14969" i="130"/>
  <c r="F14968" i="130"/>
  <c r="F14967" i="130"/>
  <c r="F14966" i="130"/>
  <c r="F14965" i="130"/>
  <c r="F14964" i="130"/>
  <c r="F14963" i="130"/>
  <c r="F14962" i="130"/>
  <c r="F14961" i="130"/>
  <c r="F14960" i="130"/>
  <c r="F14959" i="130"/>
  <c r="F14958" i="130"/>
  <c r="F14957" i="130"/>
  <c r="F14956" i="130"/>
  <c r="F14955" i="130"/>
  <c r="F14954" i="130"/>
  <c r="F14953" i="130"/>
  <c r="F14952" i="130"/>
  <c r="F14951" i="130"/>
  <c r="F14950" i="130"/>
  <c r="F14949" i="130"/>
  <c r="F14948" i="130"/>
  <c r="F14947" i="130"/>
  <c r="F14946" i="130"/>
  <c r="F14945" i="130"/>
  <c r="F14944" i="130"/>
  <c r="F14943" i="130"/>
  <c r="F14942" i="130"/>
  <c r="F14941" i="130"/>
  <c r="F14940" i="130"/>
  <c r="F14939" i="130"/>
  <c r="F14938" i="130"/>
  <c r="F14937" i="130"/>
  <c r="F14936" i="130"/>
  <c r="F14935" i="130"/>
  <c r="F14934" i="130"/>
  <c r="F14933" i="130"/>
  <c r="F14932" i="130"/>
  <c r="F14931" i="130"/>
  <c r="F14930" i="130"/>
  <c r="F14929" i="130"/>
  <c r="F14928" i="130"/>
  <c r="F14927" i="130"/>
  <c r="F14926" i="130"/>
  <c r="F14925" i="130"/>
  <c r="F14924" i="130"/>
  <c r="F14923" i="130"/>
  <c r="F14922" i="130"/>
  <c r="F14921" i="130"/>
  <c r="F14920" i="130"/>
  <c r="F14919" i="130"/>
  <c r="F14918" i="130"/>
  <c r="F14917" i="130"/>
  <c r="F14916" i="130"/>
  <c r="F14915" i="130"/>
  <c r="F14914" i="130"/>
  <c r="F14913" i="130"/>
  <c r="F14912" i="130"/>
  <c r="F14911" i="130"/>
  <c r="F14910" i="130"/>
  <c r="F14909" i="130"/>
  <c r="F14908" i="130"/>
  <c r="F14907" i="130"/>
  <c r="F14906" i="130"/>
  <c r="F14905" i="130"/>
  <c r="F14904" i="130"/>
  <c r="F14903" i="130"/>
  <c r="F14902" i="130"/>
  <c r="F14901" i="130"/>
  <c r="F14900" i="130"/>
  <c r="F14899" i="130"/>
  <c r="F14898" i="130"/>
  <c r="F14897" i="130"/>
  <c r="F14896" i="130"/>
  <c r="F14895" i="130"/>
  <c r="F14894" i="130"/>
  <c r="F14893" i="130"/>
  <c r="F14892" i="130"/>
  <c r="F14891" i="130"/>
  <c r="F14890" i="130"/>
  <c r="F14889" i="130"/>
  <c r="F14888" i="130"/>
  <c r="F14887" i="130"/>
  <c r="F14886" i="130"/>
  <c r="F14885" i="130"/>
  <c r="F14884" i="130"/>
  <c r="F14883" i="130"/>
  <c r="F14882" i="130"/>
  <c r="F14881" i="130"/>
  <c r="F14880" i="130"/>
  <c r="F14879" i="130"/>
  <c r="F14878" i="130"/>
  <c r="F14877" i="130"/>
  <c r="F14876" i="130"/>
  <c r="F14875" i="130"/>
  <c r="F14874" i="130"/>
  <c r="F14873" i="130"/>
  <c r="F14872" i="130"/>
  <c r="F14871" i="130"/>
  <c r="F14870" i="130"/>
  <c r="F14869" i="130"/>
  <c r="F14868" i="130"/>
  <c r="F14867" i="130"/>
  <c r="F14866" i="130"/>
  <c r="F14865" i="130"/>
  <c r="F14864" i="130"/>
  <c r="F14863" i="130"/>
  <c r="F14862" i="130"/>
  <c r="F14861" i="130"/>
  <c r="F14860" i="130"/>
  <c r="F14859" i="130"/>
  <c r="F14858" i="130"/>
  <c r="F14857" i="130"/>
  <c r="F14856" i="130"/>
  <c r="F14855" i="130"/>
  <c r="F14854" i="130"/>
  <c r="F14853" i="130"/>
  <c r="F14852" i="130"/>
  <c r="F14851" i="130"/>
  <c r="F14850" i="130"/>
  <c r="F14849" i="130"/>
  <c r="F14848" i="130"/>
  <c r="F14847" i="130"/>
  <c r="F14846" i="130"/>
  <c r="F14845" i="130"/>
  <c r="F14844" i="130"/>
  <c r="F14843" i="130"/>
  <c r="F14842" i="130"/>
  <c r="F14841" i="130"/>
  <c r="F14840" i="130"/>
  <c r="F14839" i="130"/>
  <c r="F14838" i="130"/>
  <c r="F14837" i="130"/>
  <c r="F14836" i="130"/>
  <c r="F14835" i="130"/>
  <c r="F14834" i="130"/>
  <c r="F14833" i="130"/>
  <c r="F14832" i="130"/>
  <c r="F14831" i="130"/>
  <c r="F14830" i="130"/>
  <c r="F14829" i="130"/>
  <c r="F14828" i="130"/>
  <c r="F14827" i="130"/>
  <c r="F14826" i="130"/>
  <c r="F14825" i="130"/>
  <c r="F14824" i="130"/>
  <c r="F14823" i="130"/>
  <c r="F14822" i="130"/>
  <c r="F14821" i="130"/>
  <c r="F14820" i="130"/>
  <c r="F14819" i="130"/>
  <c r="F14818" i="130"/>
  <c r="F14817" i="130"/>
  <c r="F14816" i="130"/>
  <c r="F14815" i="130"/>
  <c r="F14814" i="130"/>
  <c r="F14813" i="130"/>
  <c r="F14812" i="130"/>
  <c r="F14811" i="130"/>
  <c r="F14810" i="130"/>
  <c r="F14809" i="130"/>
  <c r="F14808" i="130"/>
  <c r="F14807" i="130"/>
  <c r="F14806" i="130"/>
  <c r="F14805" i="130"/>
  <c r="F14804" i="130"/>
  <c r="F14803" i="130"/>
  <c r="F14802" i="130"/>
  <c r="F14801" i="130"/>
  <c r="F14800" i="130"/>
  <c r="F14799" i="130"/>
  <c r="F14798" i="130"/>
  <c r="F14797" i="130"/>
  <c r="F14796" i="130"/>
  <c r="F14795" i="130"/>
  <c r="F14794" i="130"/>
  <c r="F14793" i="130"/>
  <c r="F14792" i="130"/>
  <c r="F14791" i="130"/>
  <c r="F14790" i="130"/>
  <c r="F14789" i="130"/>
  <c r="F14788" i="130"/>
  <c r="F14787" i="130"/>
  <c r="F14786" i="130"/>
  <c r="F14785" i="130"/>
  <c r="F14784" i="130"/>
  <c r="F14783" i="130"/>
  <c r="F14782" i="130"/>
  <c r="F14781" i="130"/>
  <c r="F14780" i="130"/>
  <c r="F14779" i="130"/>
  <c r="F14778" i="130"/>
  <c r="F14777" i="130"/>
  <c r="F14776" i="130"/>
  <c r="F14775" i="130"/>
  <c r="F14774" i="130"/>
  <c r="F14773" i="130"/>
  <c r="F14772" i="130"/>
  <c r="F14771" i="130"/>
  <c r="F14770" i="130"/>
  <c r="F14769" i="130"/>
  <c r="F14768" i="130"/>
  <c r="F14767" i="130"/>
  <c r="F14766" i="130"/>
  <c r="F14765" i="130"/>
  <c r="F14764" i="130"/>
  <c r="F14763" i="130"/>
  <c r="F14762" i="130"/>
  <c r="F14761" i="130"/>
  <c r="F14760" i="130"/>
  <c r="F14759" i="130"/>
  <c r="F14758" i="130"/>
  <c r="F14757" i="130"/>
  <c r="F14756" i="130"/>
  <c r="F14755" i="130"/>
  <c r="F14754" i="130"/>
  <c r="F14753" i="130"/>
  <c r="F14752" i="130"/>
  <c r="F14751" i="130"/>
  <c r="F14750" i="130"/>
  <c r="F14749" i="130"/>
  <c r="F14748" i="130"/>
  <c r="F14747" i="130"/>
  <c r="F14746" i="130"/>
  <c r="F14745" i="130"/>
  <c r="F14744" i="130"/>
  <c r="F14743" i="130"/>
  <c r="F14742" i="130"/>
  <c r="F14741" i="130"/>
  <c r="F14740" i="130"/>
  <c r="F14739" i="130"/>
  <c r="F14738" i="130"/>
  <c r="F14737" i="130"/>
  <c r="F14736" i="130"/>
  <c r="F14735" i="130"/>
  <c r="F14734" i="130"/>
  <c r="F14733" i="130"/>
  <c r="F14732" i="130"/>
  <c r="F14731" i="130"/>
  <c r="F14730" i="130"/>
  <c r="F14729" i="130"/>
  <c r="F14728" i="130"/>
  <c r="F14727" i="130"/>
  <c r="F14726" i="130"/>
  <c r="F14725" i="130"/>
  <c r="F14724" i="130"/>
  <c r="F14723" i="130"/>
  <c r="F14722" i="130"/>
  <c r="F14721" i="130"/>
  <c r="F14720" i="130"/>
  <c r="F14719" i="130"/>
  <c r="F14718" i="130"/>
  <c r="F14717" i="130"/>
  <c r="F14716" i="130"/>
  <c r="F14715" i="130"/>
  <c r="F14714" i="130"/>
  <c r="F14713" i="130"/>
  <c r="F14712" i="130"/>
  <c r="F14711" i="130"/>
  <c r="F14710" i="130"/>
  <c r="F14709" i="130"/>
  <c r="F14708" i="130"/>
  <c r="F14707" i="130"/>
  <c r="F14706" i="130"/>
  <c r="F14705" i="130"/>
  <c r="F14704" i="130"/>
  <c r="F14703" i="130"/>
  <c r="F14702" i="130"/>
  <c r="F14701" i="130"/>
  <c r="F14700" i="130"/>
  <c r="F14699" i="130"/>
  <c r="F14698" i="130"/>
  <c r="F14697" i="130"/>
  <c r="F14696" i="130"/>
  <c r="F14695" i="130"/>
  <c r="F14694" i="130"/>
  <c r="F14693" i="130"/>
  <c r="F14692" i="130"/>
  <c r="F14691" i="130"/>
  <c r="F14690" i="130"/>
  <c r="F14689" i="130"/>
  <c r="F14688" i="130"/>
  <c r="F14687" i="130"/>
  <c r="F14686" i="130"/>
  <c r="F14685" i="130"/>
  <c r="F14684" i="130"/>
  <c r="F14683" i="130"/>
  <c r="F14682" i="130"/>
  <c r="F14681" i="130"/>
  <c r="F14680" i="130"/>
  <c r="F14679" i="130"/>
  <c r="F14678" i="130"/>
  <c r="F14677" i="130"/>
  <c r="F14676" i="130"/>
  <c r="F14675" i="130"/>
  <c r="F14674" i="130"/>
  <c r="F14673" i="130"/>
  <c r="F14672" i="130"/>
  <c r="F14671" i="130"/>
  <c r="F14670" i="130"/>
  <c r="F14669" i="130"/>
  <c r="F14668" i="130"/>
  <c r="F14667" i="130"/>
  <c r="F14666" i="130"/>
  <c r="F14665" i="130"/>
  <c r="F14664" i="130"/>
  <c r="F14663" i="130"/>
  <c r="F14662" i="130"/>
  <c r="F14661" i="130"/>
  <c r="F14660" i="130"/>
  <c r="F14659" i="130"/>
  <c r="F14658" i="130"/>
  <c r="F14657" i="130"/>
  <c r="F14656" i="130"/>
  <c r="F14655" i="130"/>
  <c r="F14654" i="130"/>
  <c r="F14653" i="130"/>
  <c r="F14652" i="130"/>
  <c r="F14651" i="130"/>
  <c r="F14650" i="130"/>
  <c r="F14649" i="130"/>
  <c r="F14648" i="130"/>
  <c r="F14647" i="130"/>
  <c r="F14646" i="130"/>
  <c r="F14645" i="130"/>
  <c r="F14644" i="130"/>
  <c r="F14643" i="130"/>
  <c r="F14642" i="130"/>
  <c r="F14641" i="130"/>
  <c r="F14640" i="130"/>
  <c r="F14639" i="130"/>
  <c r="F14638" i="130"/>
  <c r="F14637" i="130"/>
  <c r="F14636" i="130"/>
  <c r="F14635" i="130"/>
  <c r="F14634" i="130"/>
  <c r="F14633" i="130"/>
  <c r="F14632" i="130"/>
  <c r="F14631" i="130"/>
  <c r="F14630" i="130"/>
  <c r="F14629" i="130"/>
  <c r="F14628" i="130"/>
  <c r="F14627" i="130"/>
  <c r="F14626" i="130"/>
  <c r="F14625" i="130"/>
  <c r="F14624" i="130"/>
  <c r="F14623" i="130"/>
  <c r="F14622" i="130"/>
  <c r="F14621" i="130"/>
  <c r="F14620" i="130"/>
  <c r="F14619" i="130"/>
  <c r="F14618" i="130"/>
  <c r="F14617" i="130"/>
  <c r="F14616" i="130"/>
  <c r="F14615" i="130"/>
  <c r="F14614" i="130"/>
  <c r="F14613" i="130"/>
  <c r="F14612" i="130"/>
  <c r="F14611" i="130"/>
  <c r="F14610" i="130"/>
  <c r="F14609" i="130"/>
  <c r="F14608" i="130"/>
  <c r="F14607" i="130"/>
  <c r="F14606" i="130"/>
  <c r="F14605" i="130"/>
  <c r="F14604" i="130"/>
  <c r="F14603" i="130"/>
  <c r="F14602" i="130"/>
  <c r="F14601" i="130"/>
  <c r="F14600" i="130"/>
  <c r="F14599" i="130"/>
  <c r="F14598" i="130"/>
  <c r="F14597" i="130"/>
  <c r="F14596" i="130"/>
  <c r="F14595" i="130"/>
  <c r="F14594" i="130"/>
  <c r="F14593" i="130"/>
  <c r="F14592" i="130"/>
  <c r="F14591" i="130"/>
  <c r="F14590" i="130"/>
  <c r="F14589" i="130"/>
  <c r="F14588" i="130"/>
  <c r="F14587" i="130"/>
  <c r="F14586" i="130"/>
  <c r="F14585" i="130"/>
  <c r="F14584" i="130"/>
  <c r="F14583" i="130"/>
  <c r="F14582" i="130"/>
  <c r="F14581" i="130"/>
  <c r="F14580" i="130"/>
  <c r="F14579" i="130"/>
  <c r="F14578" i="130"/>
  <c r="F14577" i="130"/>
  <c r="F14576" i="130"/>
  <c r="F14575" i="130"/>
  <c r="F14574" i="130"/>
  <c r="F14573" i="130"/>
  <c r="F14572" i="130"/>
  <c r="F14571" i="130"/>
  <c r="F14570" i="130"/>
  <c r="F14569" i="130"/>
  <c r="F14568" i="130"/>
  <c r="F14567" i="130"/>
  <c r="F14566" i="130"/>
  <c r="F14565" i="130"/>
  <c r="F14564" i="130"/>
  <c r="F14563" i="130"/>
  <c r="F14562" i="130"/>
  <c r="F14561" i="130"/>
  <c r="F14560" i="130"/>
  <c r="F14559" i="130"/>
  <c r="F14558" i="130"/>
  <c r="F14557" i="130"/>
  <c r="F14556" i="130"/>
  <c r="F14555" i="130"/>
  <c r="F14554" i="130"/>
  <c r="F14553" i="130"/>
  <c r="F14552" i="130"/>
  <c r="F14551" i="130"/>
  <c r="F14550" i="130"/>
  <c r="F14549" i="130"/>
  <c r="F14548" i="130"/>
  <c r="F14547" i="130"/>
  <c r="F14546" i="130"/>
  <c r="F14545" i="130"/>
  <c r="F14544" i="130"/>
  <c r="F14543" i="130"/>
  <c r="F14542" i="130"/>
  <c r="F14541" i="130"/>
  <c r="F14540" i="130"/>
  <c r="F14539" i="130"/>
  <c r="F14538" i="130"/>
  <c r="F14537" i="130"/>
  <c r="F14536" i="130"/>
  <c r="F14535" i="130"/>
  <c r="F14534" i="130"/>
  <c r="F14533" i="130"/>
  <c r="F14532" i="130"/>
  <c r="F14531" i="130"/>
  <c r="F14530" i="130"/>
  <c r="F14529" i="130"/>
  <c r="F14528" i="130"/>
  <c r="F14527" i="130"/>
  <c r="F14526" i="130"/>
  <c r="F14525" i="130"/>
  <c r="F14524" i="130"/>
  <c r="F14523" i="130"/>
  <c r="F14522" i="130"/>
  <c r="F14521" i="130"/>
  <c r="F14520" i="130"/>
  <c r="F14519" i="130"/>
  <c r="F14518" i="130"/>
  <c r="F14517" i="130"/>
  <c r="F14516" i="130"/>
  <c r="F14515" i="130"/>
  <c r="F14514" i="130"/>
  <c r="F14513" i="130"/>
  <c r="F14512" i="130"/>
  <c r="F14511" i="130"/>
  <c r="F14510" i="130"/>
  <c r="F14509" i="130"/>
  <c r="F14508" i="130"/>
  <c r="F14507" i="130"/>
  <c r="F14506" i="130"/>
  <c r="F14505" i="130"/>
  <c r="F14504" i="130"/>
  <c r="F14503" i="130"/>
  <c r="F14502" i="130"/>
  <c r="F14501" i="130"/>
  <c r="F14500" i="130"/>
  <c r="F14499" i="130"/>
  <c r="F14498" i="130"/>
  <c r="F14497" i="130"/>
  <c r="F14496" i="130"/>
  <c r="F14495" i="130"/>
  <c r="F14494" i="130"/>
  <c r="F14493" i="130"/>
  <c r="F14492" i="130"/>
  <c r="F14491" i="130"/>
  <c r="F14490" i="130"/>
  <c r="F14489" i="130"/>
  <c r="F14488" i="130"/>
  <c r="F14487" i="130"/>
  <c r="F14486" i="130"/>
  <c r="F14485" i="130"/>
  <c r="F14484" i="130"/>
  <c r="F14483" i="130"/>
  <c r="F14482" i="130"/>
  <c r="F14481" i="130"/>
  <c r="F14480" i="130"/>
  <c r="F14479" i="130"/>
  <c r="F14478" i="130"/>
  <c r="F14477" i="130"/>
  <c r="F14476" i="130"/>
  <c r="F14475" i="130"/>
  <c r="F14474" i="130"/>
  <c r="F14473" i="130"/>
  <c r="F14472" i="130"/>
  <c r="F14471" i="130"/>
  <c r="F14470" i="130"/>
  <c r="F14469" i="130"/>
  <c r="F14468" i="130"/>
  <c r="F14467" i="130"/>
  <c r="F14466" i="130"/>
  <c r="F14465" i="130"/>
  <c r="F14464" i="130"/>
  <c r="F14463" i="130"/>
  <c r="F14462" i="130"/>
  <c r="F14461" i="130"/>
  <c r="F14460" i="130"/>
  <c r="F14459" i="130"/>
  <c r="F14458" i="130"/>
  <c r="F14457" i="130"/>
  <c r="F14456" i="130"/>
  <c r="F14455" i="130"/>
  <c r="F14454" i="130"/>
  <c r="F14453" i="130"/>
  <c r="F14452" i="130"/>
  <c r="F14451" i="130"/>
  <c r="F14450" i="130"/>
  <c r="F14449" i="130"/>
  <c r="F14448" i="130"/>
  <c r="F14447" i="130"/>
  <c r="F14446" i="130"/>
  <c r="F14445" i="130"/>
  <c r="F14444" i="130"/>
  <c r="F14443" i="130"/>
  <c r="F14442" i="130"/>
  <c r="F14441" i="130"/>
  <c r="F14440" i="130"/>
  <c r="F14439" i="130"/>
  <c r="F14438" i="130"/>
  <c r="F14437" i="130"/>
  <c r="F14436" i="130"/>
  <c r="F14435" i="130"/>
  <c r="F14434" i="130"/>
  <c r="F14433" i="130"/>
  <c r="F14432" i="130"/>
  <c r="F14431" i="130"/>
  <c r="F14430" i="130"/>
  <c r="F14429" i="130"/>
  <c r="F14428" i="130"/>
  <c r="F14427" i="130"/>
  <c r="F14426" i="130"/>
  <c r="F14425" i="130"/>
  <c r="F14424" i="130"/>
  <c r="F14423" i="130"/>
  <c r="F14422" i="130"/>
  <c r="F14421" i="130"/>
  <c r="F14420" i="130"/>
  <c r="F14419" i="130"/>
  <c r="F14418" i="130"/>
  <c r="F14417" i="130"/>
  <c r="F14416" i="130"/>
  <c r="F14415" i="130"/>
  <c r="F14414" i="130"/>
  <c r="F14413" i="130"/>
  <c r="F14412" i="130"/>
  <c r="F14411" i="130"/>
  <c r="F14410" i="130"/>
  <c r="F14409" i="130"/>
  <c r="F14408" i="130"/>
  <c r="F14407" i="130"/>
  <c r="F14406" i="130"/>
  <c r="F14405" i="130"/>
  <c r="F14404" i="130"/>
  <c r="F14403" i="130"/>
  <c r="F14402" i="130"/>
  <c r="F14401" i="130"/>
  <c r="F14400" i="130"/>
  <c r="F14399" i="130"/>
  <c r="F14398" i="130"/>
  <c r="F14397" i="130"/>
  <c r="F14396" i="130"/>
  <c r="F14395" i="130"/>
  <c r="F14394" i="130"/>
  <c r="F14393" i="130"/>
  <c r="F14392" i="130"/>
  <c r="F14391" i="130"/>
  <c r="F14390" i="130"/>
  <c r="F14389" i="130"/>
  <c r="F14388" i="130"/>
  <c r="F14387" i="130"/>
  <c r="F14386" i="130"/>
  <c r="F14385" i="130"/>
  <c r="F14384" i="130"/>
  <c r="F14383" i="130"/>
  <c r="F14382" i="130"/>
  <c r="F14381" i="130"/>
  <c r="F14380" i="130"/>
  <c r="F14379" i="130"/>
  <c r="F14378" i="130"/>
  <c r="F14377" i="130"/>
  <c r="F14376" i="130"/>
  <c r="F14375" i="130"/>
  <c r="F14374" i="130"/>
  <c r="F14373" i="130"/>
  <c r="F14372" i="130"/>
  <c r="F14371" i="130"/>
  <c r="F14370" i="130"/>
  <c r="F14369" i="130"/>
  <c r="F14368" i="130"/>
  <c r="F14367" i="130"/>
  <c r="F14366" i="130"/>
  <c r="F14365" i="130"/>
  <c r="F14364" i="130"/>
  <c r="F14363" i="130"/>
  <c r="F14362" i="130"/>
  <c r="F14361" i="130"/>
  <c r="F14360" i="130"/>
  <c r="F14359" i="130"/>
  <c r="F14358" i="130"/>
  <c r="F14357" i="130"/>
  <c r="F14356" i="130"/>
  <c r="F14355" i="130"/>
  <c r="F14354" i="130"/>
  <c r="F14353" i="130"/>
  <c r="F14352" i="130"/>
  <c r="F14351" i="130"/>
  <c r="F14350" i="130"/>
  <c r="F14349" i="130"/>
  <c r="F14348" i="130"/>
  <c r="F14347" i="130"/>
  <c r="F14346" i="130"/>
  <c r="F14345" i="130"/>
  <c r="F14344" i="130"/>
  <c r="F14343" i="130"/>
  <c r="F14342" i="130"/>
  <c r="F14341" i="130"/>
  <c r="F14340" i="130"/>
  <c r="F14339" i="130"/>
  <c r="F14338" i="130"/>
  <c r="F14337" i="130"/>
  <c r="F14336" i="130"/>
  <c r="F14335" i="130"/>
  <c r="F14334" i="130"/>
  <c r="F14333" i="130"/>
  <c r="F14332" i="130"/>
  <c r="F14331" i="130"/>
  <c r="F14330" i="130"/>
  <c r="F14329" i="130"/>
  <c r="F14328" i="130"/>
  <c r="F14327" i="130"/>
  <c r="F14326" i="130"/>
  <c r="F14325" i="130"/>
  <c r="F14324" i="130"/>
  <c r="F14323" i="130"/>
  <c r="F14322" i="130"/>
  <c r="F14321" i="130"/>
  <c r="F14320" i="130"/>
  <c r="F14319" i="130"/>
  <c r="F14318" i="130"/>
  <c r="F14317" i="130"/>
  <c r="F14316" i="130"/>
  <c r="F14315" i="130"/>
  <c r="F14314" i="130"/>
  <c r="F14313" i="130"/>
  <c r="F14312" i="130"/>
  <c r="F14311" i="130"/>
  <c r="F14310" i="130"/>
  <c r="F14309" i="130"/>
  <c r="F14308" i="130"/>
  <c r="F14307" i="130"/>
  <c r="F14306" i="130"/>
  <c r="F14305" i="130"/>
  <c r="F14304" i="130"/>
  <c r="F14303" i="130"/>
  <c r="F14302" i="130"/>
  <c r="F14301" i="130"/>
  <c r="F14300" i="130"/>
  <c r="F14299" i="130"/>
  <c r="F14298" i="130"/>
  <c r="F14297" i="130"/>
  <c r="F14296" i="130"/>
  <c r="F14295" i="130"/>
  <c r="F14294" i="130"/>
  <c r="F14293" i="130"/>
  <c r="F14292" i="130"/>
  <c r="F14291" i="130"/>
  <c r="F14290" i="130"/>
  <c r="F14289" i="130"/>
  <c r="F14288" i="130"/>
  <c r="F14287" i="130"/>
  <c r="F14286" i="130"/>
  <c r="F14285" i="130"/>
  <c r="F14284" i="130"/>
  <c r="F14283" i="130"/>
  <c r="F14282" i="130"/>
  <c r="F14281" i="130"/>
  <c r="F14280" i="130"/>
  <c r="F14279" i="130"/>
  <c r="F14278" i="130"/>
  <c r="F14277" i="130"/>
  <c r="F14276" i="130"/>
  <c r="F14275" i="130"/>
  <c r="F14274" i="130"/>
  <c r="F14273" i="130"/>
  <c r="F14272" i="130"/>
  <c r="F14271" i="130"/>
  <c r="F14270" i="130"/>
  <c r="F14269" i="130"/>
  <c r="F14268" i="130"/>
  <c r="F14267" i="130"/>
  <c r="F14266" i="130"/>
  <c r="F14265" i="130"/>
  <c r="F14264" i="130"/>
  <c r="F14263" i="130"/>
  <c r="F14262" i="130"/>
  <c r="F14261" i="130"/>
  <c r="F14260" i="130"/>
  <c r="F14259" i="130"/>
  <c r="F14258" i="130"/>
  <c r="F14257" i="130"/>
  <c r="F14256" i="130"/>
  <c r="F14255" i="130"/>
  <c r="F14254" i="130"/>
  <c r="F14253" i="130"/>
  <c r="F14252" i="130"/>
  <c r="F14251" i="130"/>
  <c r="F14250" i="130"/>
  <c r="F14249" i="130"/>
  <c r="F14248" i="130"/>
  <c r="F14247" i="130"/>
  <c r="F14246" i="130"/>
  <c r="F14245" i="130"/>
  <c r="F14244" i="130"/>
  <c r="F14243" i="130"/>
  <c r="F14242" i="130"/>
  <c r="F14241" i="130"/>
  <c r="F14240" i="130"/>
  <c r="F14239" i="130"/>
  <c r="F14238" i="130"/>
  <c r="F14237" i="130"/>
  <c r="F14236" i="130"/>
  <c r="F14235" i="130"/>
  <c r="F14234" i="130"/>
  <c r="F14233" i="130"/>
  <c r="F14232" i="130"/>
  <c r="F14231" i="130"/>
  <c r="F14230" i="130"/>
  <c r="F14229" i="130"/>
  <c r="F14228" i="130"/>
  <c r="F14227" i="130"/>
  <c r="F14226" i="130"/>
  <c r="F14225" i="130"/>
  <c r="F14224" i="130"/>
  <c r="F14223" i="130"/>
  <c r="F14222" i="130"/>
  <c r="F14221" i="130"/>
  <c r="F14220" i="130"/>
  <c r="F14219" i="130"/>
  <c r="F14218" i="130"/>
  <c r="F14217" i="130"/>
  <c r="F14216" i="130"/>
  <c r="F14215" i="130"/>
  <c r="F14214" i="130"/>
  <c r="F14213" i="130"/>
  <c r="F14212" i="130"/>
  <c r="F14211" i="130"/>
  <c r="F14210" i="130"/>
  <c r="F14209" i="130"/>
  <c r="F14208" i="130"/>
  <c r="F14207" i="130"/>
  <c r="F14206" i="130"/>
  <c r="F14205" i="130"/>
  <c r="F14204" i="130"/>
  <c r="F14203" i="130"/>
  <c r="F14202" i="130"/>
  <c r="F14201" i="130"/>
  <c r="F14200" i="130"/>
  <c r="F14199" i="130"/>
  <c r="F14198" i="130"/>
  <c r="F14197" i="130"/>
  <c r="F14196" i="130"/>
  <c r="F14195" i="130"/>
  <c r="F14194" i="130"/>
  <c r="F14193" i="130"/>
  <c r="F14192" i="130"/>
  <c r="F14191" i="130"/>
  <c r="F14190" i="130"/>
  <c r="F14189" i="130"/>
  <c r="F14188" i="130"/>
  <c r="F14187" i="130"/>
  <c r="F14186" i="130"/>
  <c r="F14185" i="130"/>
  <c r="F14184" i="130"/>
  <c r="F14183" i="130"/>
  <c r="F14182" i="130"/>
  <c r="F14181" i="130"/>
  <c r="F14180" i="130"/>
  <c r="F14179" i="130"/>
  <c r="F14178" i="130"/>
  <c r="F14177" i="130"/>
  <c r="F14176" i="130"/>
  <c r="F14175" i="130"/>
  <c r="F14174" i="130"/>
  <c r="F14173" i="130"/>
  <c r="F14172" i="130"/>
  <c r="F14171" i="130"/>
  <c r="F14170" i="130"/>
  <c r="F14169" i="130"/>
  <c r="F14168" i="130"/>
  <c r="F14167" i="130"/>
  <c r="F14166" i="130"/>
  <c r="F14165" i="130"/>
  <c r="F14164" i="130"/>
  <c r="F14163" i="130"/>
  <c r="F14162" i="130"/>
  <c r="F14161" i="130"/>
  <c r="F14160" i="130"/>
  <c r="F14159" i="130"/>
  <c r="F14158" i="130"/>
  <c r="F14157" i="130"/>
  <c r="F14156" i="130"/>
  <c r="F14155" i="130"/>
  <c r="F14154" i="130"/>
  <c r="F14153" i="130"/>
  <c r="F14152" i="130"/>
  <c r="F14151" i="130"/>
  <c r="F14150" i="130"/>
  <c r="F14149" i="130"/>
  <c r="F14148" i="130"/>
  <c r="F14147" i="130"/>
  <c r="F14146" i="130"/>
  <c r="F14145" i="130"/>
  <c r="F14144" i="130"/>
  <c r="F14143" i="130"/>
  <c r="F14142" i="130"/>
  <c r="F14141" i="130"/>
  <c r="F14140" i="130"/>
  <c r="F14139" i="130"/>
  <c r="F14138" i="130"/>
  <c r="F14137" i="130"/>
  <c r="F14136" i="130"/>
  <c r="F14135" i="130"/>
  <c r="F14134" i="130"/>
  <c r="F14133" i="130"/>
  <c r="F14132" i="130"/>
  <c r="F14131" i="130"/>
  <c r="F14130" i="130"/>
  <c r="F14129" i="130"/>
  <c r="F14128" i="130"/>
  <c r="F14127" i="130"/>
  <c r="F14126" i="130"/>
  <c r="F14125" i="130"/>
  <c r="F14124" i="130"/>
  <c r="F14123" i="130"/>
  <c r="F14122" i="130"/>
  <c r="F14121" i="130"/>
  <c r="F14120" i="130"/>
  <c r="F14119" i="130"/>
  <c r="F14118" i="130"/>
  <c r="F14117" i="130"/>
  <c r="F14116" i="130"/>
  <c r="F14115" i="130"/>
  <c r="F14114" i="130"/>
  <c r="F14113" i="130"/>
  <c r="F14112" i="130"/>
  <c r="F14111" i="130"/>
  <c r="F14110" i="130"/>
  <c r="F14109" i="130"/>
  <c r="F14108" i="130"/>
  <c r="F14107" i="130"/>
  <c r="F14106" i="130"/>
  <c r="F14105" i="130"/>
  <c r="F14104" i="130"/>
  <c r="F14103" i="130"/>
  <c r="F14102" i="130"/>
  <c r="F14101" i="130"/>
  <c r="F14100" i="130"/>
  <c r="F14099" i="130"/>
  <c r="F14098" i="130"/>
  <c r="F14097" i="130"/>
  <c r="F14096" i="130"/>
  <c r="F14095" i="130"/>
  <c r="F14094" i="130"/>
  <c r="F14093" i="130"/>
  <c r="F14092" i="130"/>
  <c r="F14091" i="130"/>
  <c r="F14090" i="130"/>
  <c r="F14089" i="130"/>
  <c r="F14088" i="130"/>
  <c r="F14087" i="130"/>
  <c r="F14086" i="130"/>
  <c r="F14085" i="130"/>
  <c r="F14084" i="130"/>
  <c r="F14083" i="130"/>
  <c r="F14082" i="130"/>
  <c r="F14081" i="130"/>
  <c r="F14080" i="130"/>
  <c r="F14079" i="130"/>
  <c r="F14078" i="130"/>
  <c r="F14077" i="130"/>
  <c r="F14076" i="130"/>
  <c r="F14075" i="130"/>
  <c r="F14074" i="130"/>
  <c r="F14073" i="130"/>
  <c r="F14072" i="130"/>
  <c r="F14071" i="130"/>
  <c r="F14070" i="130"/>
  <c r="F14069" i="130"/>
  <c r="F14068" i="130"/>
  <c r="F14067" i="130"/>
  <c r="F14066" i="130"/>
  <c r="F14065" i="130"/>
  <c r="F14064" i="130"/>
  <c r="F14063" i="130"/>
  <c r="F14062" i="130"/>
  <c r="F14061" i="130"/>
  <c r="F14060" i="130"/>
  <c r="F14059" i="130"/>
  <c r="F14058" i="130"/>
  <c r="F14057" i="130"/>
  <c r="F14056" i="130"/>
  <c r="F14055" i="130"/>
  <c r="F14054" i="130"/>
  <c r="F14053" i="130"/>
  <c r="F14052" i="130"/>
  <c r="F14051" i="130"/>
  <c r="F14050" i="130"/>
  <c r="F14049" i="130"/>
  <c r="F14048" i="130"/>
  <c r="F14047" i="130"/>
  <c r="F14046" i="130"/>
  <c r="F14045" i="130"/>
  <c r="F14044" i="130"/>
  <c r="F14043" i="130"/>
  <c r="F14042" i="130"/>
  <c r="F14041" i="130"/>
  <c r="F14040" i="130"/>
  <c r="F14039" i="130"/>
  <c r="F14038" i="130"/>
  <c r="F14037" i="130"/>
  <c r="F14036" i="130"/>
  <c r="F14035" i="130"/>
  <c r="F14034" i="130"/>
  <c r="F14033" i="130"/>
  <c r="F14032" i="130"/>
  <c r="F14031" i="130"/>
  <c r="F14030" i="130"/>
  <c r="F14029" i="130"/>
  <c r="F14028" i="130"/>
  <c r="F14027" i="130"/>
  <c r="F14026" i="130"/>
  <c r="F14025" i="130"/>
  <c r="F14024" i="130"/>
  <c r="F14023" i="130"/>
  <c r="F14022" i="130"/>
  <c r="F14021" i="130"/>
  <c r="F14020" i="130"/>
  <c r="F14019" i="130"/>
  <c r="F14018" i="130"/>
  <c r="F14017" i="130"/>
  <c r="F14016" i="130"/>
  <c r="F14015" i="130"/>
  <c r="F14014" i="130"/>
  <c r="F14013" i="130"/>
  <c r="F14012" i="130"/>
  <c r="F14011" i="130"/>
  <c r="F14010" i="130"/>
  <c r="F14009" i="130"/>
  <c r="F14008" i="130"/>
  <c r="F14007" i="130"/>
  <c r="F14006" i="130"/>
  <c r="F14005" i="130"/>
  <c r="F14004" i="130"/>
  <c r="F14003" i="130"/>
  <c r="F14002" i="130"/>
  <c r="F14001" i="130"/>
  <c r="F14000" i="130"/>
  <c r="F13999" i="130"/>
  <c r="F13998" i="130"/>
  <c r="F13997" i="130"/>
  <c r="F13996" i="130"/>
  <c r="F13995" i="130"/>
  <c r="F13994" i="130"/>
  <c r="F13993" i="130"/>
  <c r="F13992" i="130"/>
  <c r="F13991" i="130"/>
  <c r="F13990" i="130"/>
  <c r="F13989" i="130"/>
  <c r="F13988" i="130"/>
  <c r="F13987" i="130"/>
  <c r="F13986" i="130"/>
  <c r="F13985" i="130"/>
  <c r="F13984" i="130"/>
  <c r="F13983" i="130"/>
  <c r="F13982" i="130"/>
  <c r="F13981" i="130"/>
  <c r="F13980" i="130"/>
  <c r="F13979" i="130"/>
  <c r="F13978" i="130"/>
  <c r="F13977" i="130"/>
  <c r="F13976" i="130"/>
  <c r="F13975" i="130"/>
  <c r="F13974" i="130"/>
  <c r="F13973" i="130"/>
  <c r="F13972" i="130"/>
  <c r="F13971" i="130"/>
  <c r="F13970" i="130"/>
  <c r="F13969" i="130"/>
  <c r="F13968" i="130"/>
  <c r="F13967" i="130"/>
  <c r="F13966" i="130"/>
  <c r="F13965" i="130"/>
  <c r="F13964" i="130"/>
  <c r="F13963" i="130"/>
  <c r="F13962" i="130"/>
  <c r="F13961" i="130"/>
  <c r="F13960" i="130"/>
  <c r="F13959" i="130"/>
  <c r="F13958" i="130"/>
  <c r="F13957" i="130"/>
  <c r="F13956" i="130"/>
  <c r="F13955" i="130"/>
  <c r="F13954" i="130"/>
  <c r="F13953" i="130"/>
  <c r="F13952" i="130"/>
  <c r="F13951" i="130"/>
  <c r="F13950" i="130"/>
  <c r="F13949" i="130"/>
  <c r="F13948" i="130"/>
  <c r="F13947" i="130"/>
  <c r="F13946" i="130"/>
  <c r="F13945" i="130"/>
  <c r="F13944" i="130"/>
  <c r="F13943" i="130"/>
  <c r="F13942" i="130"/>
  <c r="F13941" i="130"/>
  <c r="F13940" i="130"/>
  <c r="F13939" i="130"/>
  <c r="F13938" i="130"/>
  <c r="F13937" i="130"/>
  <c r="F13936" i="130"/>
  <c r="F13935" i="130"/>
  <c r="F13934" i="130"/>
  <c r="F13933" i="130"/>
  <c r="F13932" i="130"/>
  <c r="F13931" i="130"/>
  <c r="F13930" i="130"/>
  <c r="F13929" i="130"/>
  <c r="F13928" i="130"/>
  <c r="F13927" i="130"/>
  <c r="F13926" i="130"/>
  <c r="F13925" i="130"/>
  <c r="F13924" i="130"/>
  <c r="F13923" i="130"/>
  <c r="F13922" i="130"/>
  <c r="F13921" i="130"/>
  <c r="F13920" i="130"/>
  <c r="F13919" i="130"/>
  <c r="F13918" i="130"/>
  <c r="F13917" i="130"/>
  <c r="F13916" i="130"/>
  <c r="F13915" i="130"/>
  <c r="F13914" i="130"/>
  <c r="F13913" i="130"/>
  <c r="F13912" i="130"/>
  <c r="F13911" i="130"/>
  <c r="F13910" i="130"/>
  <c r="F13909" i="130"/>
  <c r="F13908" i="130"/>
  <c r="F13907" i="130"/>
  <c r="F13906" i="130"/>
  <c r="F13905" i="130"/>
  <c r="F13904" i="130"/>
  <c r="F13903" i="130"/>
  <c r="F13902" i="130"/>
  <c r="F13901" i="130"/>
  <c r="F13900" i="130"/>
  <c r="F13899" i="130"/>
  <c r="F13898" i="130"/>
  <c r="F13897" i="130"/>
  <c r="F13896" i="130"/>
  <c r="F13895" i="130"/>
  <c r="F13894" i="130"/>
  <c r="F13893" i="130"/>
  <c r="F13892" i="130"/>
  <c r="F13891" i="130"/>
  <c r="F13890" i="130"/>
  <c r="F13889" i="130"/>
  <c r="F13888" i="130"/>
  <c r="F13887" i="130"/>
  <c r="F13886" i="130"/>
  <c r="F13885" i="130"/>
  <c r="F13884" i="130"/>
  <c r="F13883" i="130"/>
  <c r="F13882" i="130"/>
  <c r="F13881" i="130"/>
  <c r="F13880" i="130"/>
  <c r="F13879" i="130"/>
  <c r="F13878" i="130"/>
  <c r="F13877" i="130"/>
  <c r="F13876" i="130"/>
  <c r="F13875" i="130"/>
  <c r="F13874" i="130"/>
  <c r="F13873" i="130"/>
  <c r="F13872" i="130"/>
  <c r="F13871" i="130"/>
  <c r="F13870" i="130"/>
  <c r="F13869" i="130"/>
  <c r="F13868" i="130"/>
  <c r="F13867" i="130"/>
  <c r="F13866" i="130"/>
  <c r="F13865" i="130"/>
  <c r="F13864" i="130"/>
  <c r="F13863" i="130"/>
  <c r="F13862" i="130"/>
  <c r="F13861" i="130"/>
  <c r="F13860" i="130"/>
  <c r="F13859" i="130"/>
  <c r="F13858" i="130"/>
  <c r="F13857" i="130"/>
  <c r="F13856" i="130"/>
  <c r="F13855" i="130"/>
  <c r="F13854" i="130"/>
  <c r="F13853" i="130"/>
  <c r="F13852" i="130"/>
  <c r="F13851" i="130"/>
  <c r="F13850" i="130"/>
  <c r="F13849" i="130"/>
  <c r="F13848" i="130"/>
  <c r="F13847" i="130"/>
  <c r="F13846" i="130"/>
  <c r="F13845" i="130"/>
  <c r="F13844" i="130"/>
  <c r="F13843" i="130"/>
  <c r="F13842" i="130"/>
  <c r="F13841" i="130"/>
  <c r="F13840" i="130"/>
  <c r="F13839" i="130"/>
  <c r="F13838" i="130"/>
  <c r="F13837" i="130"/>
  <c r="F13836" i="130"/>
  <c r="F13835" i="130"/>
  <c r="F13834" i="130"/>
  <c r="F13833" i="130"/>
  <c r="F13832" i="130"/>
  <c r="F13831" i="130"/>
  <c r="F13830" i="130"/>
  <c r="F13829" i="130"/>
  <c r="F13828" i="130"/>
  <c r="F13827" i="130"/>
  <c r="F13826" i="130"/>
  <c r="F13825" i="130"/>
  <c r="F13824" i="130"/>
  <c r="F13823" i="130"/>
  <c r="F13822" i="130"/>
  <c r="F13821" i="130"/>
  <c r="F13820" i="130"/>
  <c r="F13819" i="130"/>
  <c r="F13818" i="130"/>
  <c r="F13817" i="130"/>
  <c r="F13816" i="130"/>
  <c r="F13815" i="130"/>
  <c r="F13814" i="130"/>
  <c r="F13813" i="130"/>
  <c r="F13812" i="130"/>
  <c r="F13811" i="130"/>
  <c r="F13810" i="130"/>
  <c r="F13809" i="130"/>
  <c r="F13808" i="130"/>
  <c r="F13807" i="130"/>
  <c r="F13806" i="130"/>
  <c r="F13805" i="130"/>
  <c r="F13804" i="130"/>
  <c r="F13803" i="130"/>
  <c r="F13802" i="130"/>
  <c r="F13801" i="130"/>
  <c r="F13800" i="130"/>
  <c r="F13799" i="130"/>
  <c r="F13798" i="130"/>
  <c r="F13797" i="130"/>
  <c r="F13796" i="130"/>
  <c r="F13795" i="130"/>
  <c r="F13794" i="130"/>
  <c r="F13793" i="130"/>
  <c r="F13792" i="130"/>
  <c r="F13791" i="130"/>
  <c r="F13790" i="130"/>
  <c r="F13789" i="130"/>
  <c r="F13788" i="130"/>
  <c r="F13787" i="130"/>
  <c r="F13786" i="130"/>
  <c r="F13785" i="130"/>
  <c r="F13784" i="130"/>
  <c r="F13783" i="130"/>
  <c r="F13782" i="130"/>
  <c r="F13781" i="130"/>
  <c r="F13780" i="130"/>
  <c r="F13779" i="130"/>
  <c r="F13778" i="130"/>
  <c r="F13777" i="130"/>
  <c r="F13776" i="130"/>
  <c r="F13775" i="130"/>
  <c r="F13774" i="130"/>
  <c r="F13773" i="130"/>
  <c r="F13772" i="130"/>
  <c r="F13771" i="130"/>
  <c r="F13770" i="130"/>
  <c r="F13769" i="130"/>
  <c r="F13768" i="130"/>
  <c r="F13767" i="130"/>
  <c r="F13766" i="130"/>
  <c r="F13765" i="130"/>
  <c r="F13764" i="130"/>
  <c r="F13763" i="130"/>
  <c r="F13762" i="130"/>
  <c r="F13761" i="130"/>
  <c r="F13760" i="130"/>
  <c r="F13759" i="130"/>
  <c r="F13758" i="130"/>
  <c r="F13757" i="130"/>
  <c r="F13756" i="130"/>
  <c r="F13755" i="130"/>
  <c r="F13754" i="130"/>
  <c r="F13753" i="130"/>
  <c r="F13752" i="130"/>
  <c r="F13751" i="130"/>
  <c r="F13750" i="130"/>
  <c r="F13749" i="130"/>
  <c r="F13748" i="130"/>
  <c r="F13747" i="130"/>
  <c r="F13746" i="130"/>
  <c r="F13745" i="130"/>
  <c r="F13744" i="130"/>
  <c r="F13743" i="130"/>
  <c r="F13742" i="130"/>
  <c r="F13741" i="130"/>
  <c r="F13740" i="130"/>
  <c r="F13739" i="130"/>
  <c r="F13738" i="130"/>
  <c r="F13737" i="130"/>
  <c r="F13736" i="130"/>
  <c r="F13735" i="130"/>
  <c r="F13734" i="130"/>
  <c r="F13733" i="130"/>
  <c r="F13732" i="130"/>
  <c r="F13731" i="130"/>
  <c r="F13730" i="130"/>
  <c r="F13729" i="130"/>
  <c r="F13728" i="130"/>
  <c r="F13727" i="130"/>
  <c r="F13726" i="130"/>
  <c r="F13725" i="130"/>
  <c r="F13724" i="130"/>
  <c r="F13723" i="130"/>
  <c r="F13722" i="130"/>
  <c r="F13721" i="130"/>
  <c r="F13720" i="130"/>
  <c r="F13719" i="130"/>
  <c r="F13718" i="130"/>
  <c r="F13717" i="130"/>
  <c r="F13716" i="130"/>
  <c r="F13715" i="130"/>
  <c r="F13714" i="130"/>
  <c r="F13713" i="130"/>
  <c r="F13712" i="130"/>
  <c r="F13711" i="130"/>
  <c r="F13710" i="130"/>
  <c r="F13709" i="130"/>
  <c r="F13708" i="130"/>
  <c r="F13707" i="130"/>
  <c r="F13706" i="130"/>
  <c r="F13705" i="130"/>
  <c r="F13704" i="130"/>
  <c r="F13703" i="130"/>
  <c r="F13702" i="130"/>
  <c r="F13701" i="130"/>
  <c r="F13700" i="130"/>
  <c r="F13699" i="130"/>
  <c r="F13698" i="130"/>
  <c r="F13697" i="130"/>
  <c r="F13696" i="130"/>
  <c r="F13695" i="130"/>
  <c r="F13694" i="130"/>
  <c r="F13693" i="130"/>
  <c r="F13692" i="130"/>
  <c r="F13691" i="130"/>
  <c r="F13690" i="130"/>
  <c r="F13689" i="130"/>
  <c r="F13688" i="130"/>
  <c r="F13687" i="130"/>
  <c r="F13686" i="130"/>
  <c r="F13685" i="130"/>
  <c r="F13684" i="130"/>
  <c r="F13683" i="130"/>
  <c r="F13682" i="130"/>
  <c r="F13681" i="130"/>
  <c r="F13680" i="130"/>
  <c r="F13679" i="130"/>
  <c r="F13678" i="130"/>
  <c r="F13677" i="130"/>
  <c r="F13676" i="130"/>
  <c r="F13675" i="130"/>
  <c r="F13674" i="130"/>
  <c r="F13673" i="130"/>
  <c r="F13672" i="130"/>
  <c r="F13671" i="130"/>
  <c r="F13670" i="130"/>
  <c r="F13669" i="130"/>
  <c r="F13668" i="130"/>
  <c r="F13667" i="130"/>
  <c r="F13666" i="130"/>
  <c r="F13665" i="130"/>
  <c r="F13664" i="130"/>
  <c r="F13663" i="130"/>
  <c r="F13662" i="130"/>
  <c r="F13661" i="130"/>
  <c r="F13660" i="130"/>
  <c r="F13659" i="130"/>
  <c r="F13658" i="130"/>
  <c r="F13657" i="130"/>
  <c r="F13656" i="130"/>
  <c r="F13655" i="130"/>
  <c r="F13654" i="130"/>
  <c r="F13653" i="130"/>
  <c r="F13652" i="130"/>
  <c r="F13651" i="130"/>
  <c r="F13650" i="130"/>
  <c r="F13649" i="130"/>
  <c r="F13648" i="130"/>
  <c r="F13647" i="130"/>
  <c r="F13646" i="130"/>
  <c r="F13645" i="130"/>
  <c r="F13644" i="130"/>
  <c r="F13643" i="130"/>
  <c r="F13642" i="130"/>
  <c r="F13641" i="130"/>
  <c r="F13640" i="130"/>
  <c r="F13639" i="130"/>
  <c r="F13638" i="130"/>
  <c r="F13637" i="130"/>
  <c r="F13636" i="130"/>
  <c r="F13635" i="130"/>
  <c r="F13634" i="130"/>
  <c r="F13633" i="130"/>
  <c r="F13632" i="130"/>
  <c r="F13631" i="130"/>
  <c r="F13630" i="130"/>
  <c r="F13629" i="130"/>
  <c r="F13628" i="130"/>
  <c r="F13627" i="130"/>
  <c r="F13626" i="130"/>
  <c r="F13625" i="130"/>
  <c r="F13624" i="130"/>
  <c r="F13623" i="130"/>
  <c r="F13622" i="130"/>
  <c r="F13621" i="130"/>
  <c r="F13620" i="130"/>
  <c r="F13619" i="130"/>
  <c r="F13618" i="130"/>
  <c r="F13617" i="130"/>
  <c r="F13616" i="130"/>
  <c r="F13615" i="130"/>
  <c r="F13614" i="130"/>
  <c r="F13613" i="130"/>
  <c r="F13612" i="130"/>
  <c r="F13611" i="130"/>
  <c r="F13610" i="130"/>
  <c r="F13609" i="130"/>
  <c r="F13608" i="130"/>
  <c r="F13607" i="130"/>
  <c r="F13606" i="130"/>
  <c r="F13605" i="130"/>
  <c r="F13604" i="130"/>
  <c r="F13603" i="130"/>
  <c r="F13602" i="130"/>
  <c r="F13601" i="130"/>
  <c r="F13600" i="130"/>
  <c r="F13599" i="130"/>
  <c r="F13598" i="130"/>
  <c r="F13597" i="130"/>
  <c r="F13596" i="130"/>
  <c r="F13595" i="130"/>
  <c r="F13594" i="130"/>
  <c r="F13593" i="130"/>
  <c r="F13592" i="130"/>
  <c r="F13591" i="130"/>
  <c r="F13590" i="130"/>
  <c r="F13589" i="130"/>
  <c r="F13588" i="130"/>
  <c r="F13587" i="130"/>
  <c r="F13586" i="130"/>
  <c r="F13585" i="130"/>
  <c r="F13584" i="130"/>
  <c r="F13583" i="130"/>
  <c r="F13582" i="130"/>
  <c r="F13581" i="130"/>
  <c r="F13580" i="130"/>
  <c r="F13579" i="130"/>
  <c r="F13578" i="130"/>
  <c r="F13577" i="130"/>
  <c r="F13576" i="130"/>
  <c r="F13575" i="130"/>
  <c r="F13574" i="130"/>
  <c r="F13573" i="130"/>
  <c r="F13572" i="130"/>
  <c r="F13571" i="130"/>
  <c r="F13570" i="130"/>
  <c r="F13569" i="130"/>
  <c r="F13568" i="130"/>
  <c r="F13567" i="130"/>
  <c r="F13566" i="130"/>
  <c r="F13565" i="130"/>
  <c r="F13564" i="130"/>
  <c r="F13563" i="130"/>
  <c r="F13562" i="130"/>
  <c r="F13561" i="130"/>
  <c r="F13560" i="130"/>
  <c r="F13559" i="130"/>
  <c r="F13558" i="130"/>
  <c r="F13557" i="130"/>
  <c r="F13556" i="130"/>
  <c r="F13555" i="130"/>
  <c r="F13554" i="130"/>
  <c r="F13553" i="130"/>
  <c r="F13552" i="130"/>
  <c r="F13551" i="130"/>
  <c r="F13550" i="130"/>
  <c r="F13549" i="130"/>
  <c r="F13548" i="130"/>
  <c r="F13547" i="130"/>
  <c r="F13546" i="130"/>
  <c r="F13545" i="130"/>
  <c r="F13544" i="130"/>
  <c r="F13543" i="130"/>
  <c r="F13542" i="130"/>
  <c r="F13541" i="130"/>
  <c r="F13540" i="130"/>
  <c r="F13539" i="130"/>
  <c r="F13538" i="130"/>
  <c r="F13537" i="130"/>
  <c r="F13536" i="130"/>
  <c r="F13535" i="130"/>
  <c r="F13534" i="130"/>
  <c r="F13533" i="130"/>
  <c r="F13532" i="130"/>
  <c r="F13531" i="130"/>
  <c r="F13530" i="130"/>
  <c r="F13529" i="130"/>
  <c r="F13528" i="130"/>
  <c r="F13527" i="130"/>
  <c r="F13526" i="130"/>
  <c r="F13525" i="130"/>
  <c r="F13524" i="130"/>
  <c r="F13523" i="130"/>
  <c r="F13522" i="130"/>
  <c r="F13521" i="130"/>
  <c r="F13520" i="130"/>
  <c r="F13519" i="130"/>
  <c r="F13518" i="130"/>
  <c r="F13517" i="130"/>
  <c r="F13516" i="130"/>
  <c r="F13515" i="130"/>
  <c r="F13514" i="130"/>
  <c r="F13513" i="130"/>
  <c r="F13512" i="130"/>
  <c r="F13511" i="130"/>
  <c r="F13510" i="130"/>
  <c r="F13509" i="130"/>
  <c r="F13508" i="130"/>
  <c r="F13507" i="130"/>
  <c r="F13506" i="130"/>
  <c r="F13505" i="130"/>
  <c r="F13504" i="130"/>
  <c r="F13503" i="130"/>
  <c r="F13502" i="130"/>
  <c r="F13501" i="130"/>
  <c r="F13500" i="130"/>
  <c r="F13499" i="130"/>
  <c r="F13498" i="130"/>
  <c r="F13497" i="130"/>
  <c r="F13496" i="130"/>
  <c r="F13495" i="130"/>
  <c r="F13494" i="130"/>
  <c r="F13493" i="130"/>
  <c r="F13492" i="130"/>
  <c r="F13491" i="130"/>
  <c r="F13490" i="130"/>
  <c r="F13489" i="130"/>
  <c r="F13488" i="130"/>
  <c r="F13487" i="130"/>
  <c r="F13486" i="130"/>
  <c r="F13485" i="130"/>
  <c r="F13484" i="130"/>
  <c r="F13483" i="130"/>
  <c r="F13482" i="130"/>
  <c r="F13481" i="130"/>
  <c r="F13480" i="130"/>
  <c r="F13479" i="130"/>
  <c r="F13478" i="130"/>
  <c r="F13477" i="130"/>
  <c r="F13476" i="130"/>
  <c r="F13475" i="130"/>
  <c r="F13474" i="130"/>
  <c r="F13473" i="130"/>
  <c r="F13472" i="130"/>
  <c r="F13471" i="130"/>
  <c r="F13470" i="130"/>
  <c r="F13469" i="130"/>
  <c r="F13468" i="130"/>
  <c r="F13467" i="130"/>
  <c r="F13466" i="130"/>
  <c r="F13465" i="130"/>
  <c r="F13464" i="130"/>
  <c r="F13463" i="130"/>
  <c r="F13462" i="130"/>
  <c r="F13461" i="130"/>
  <c r="F13460" i="130"/>
  <c r="F13459" i="130"/>
  <c r="F13458" i="130"/>
  <c r="F13457" i="130"/>
  <c r="F13456" i="130"/>
  <c r="F13455" i="130"/>
  <c r="F13454" i="130"/>
  <c r="F13453" i="130"/>
  <c r="F13452" i="130"/>
  <c r="F13451" i="130"/>
  <c r="F13450" i="130"/>
  <c r="F13449" i="130"/>
  <c r="F13448" i="130"/>
  <c r="F13447" i="130"/>
  <c r="F13446" i="130"/>
  <c r="F13445" i="130"/>
  <c r="F13444" i="130"/>
  <c r="F13443" i="130"/>
  <c r="F13442" i="130"/>
  <c r="F13441" i="130"/>
  <c r="F13440" i="130"/>
  <c r="F13439" i="130"/>
  <c r="F13438" i="130"/>
  <c r="F13437" i="130"/>
  <c r="F13436" i="130"/>
  <c r="F13435" i="130"/>
  <c r="F13434" i="130"/>
  <c r="F13433" i="130"/>
  <c r="F13432" i="130"/>
  <c r="F13431" i="130"/>
  <c r="F13430" i="130"/>
  <c r="F13429" i="130"/>
  <c r="F13428" i="130"/>
  <c r="F13427" i="130"/>
  <c r="F13426" i="130"/>
  <c r="F13425" i="130"/>
  <c r="F13424" i="130"/>
  <c r="F13423" i="130"/>
  <c r="F13422" i="130"/>
  <c r="F13421" i="130"/>
  <c r="F13420" i="130"/>
  <c r="F13419" i="130"/>
  <c r="F13418" i="130"/>
  <c r="F13417" i="130"/>
  <c r="F13416" i="130"/>
  <c r="F13415" i="130"/>
  <c r="F13414" i="130"/>
  <c r="F13413" i="130"/>
  <c r="F13412" i="130"/>
  <c r="F13411" i="130"/>
  <c r="F13410" i="130"/>
  <c r="F13409" i="130"/>
  <c r="F13408" i="130"/>
  <c r="F13407" i="130"/>
  <c r="F13406" i="130"/>
  <c r="F13405" i="130"/>
  <c r="F13404" i="130"/>
  <c r="F13403" i="130"/>
  <c r="F13402" i="130"/>
  <c r="F13401" i="130"/>
  <c r="F13400" i="130"/>
  <c r="F13399" i="130"/>
  <c r="F13398" i="130"/>
  <c r="F13397" i="130"/>
  <c r="F13396" i="130"/>
  <c r="F13395" i="130"/>
  <c r="F13394" i="130"/>
  <c r="F13393" i="130"/>
  <c r="F13392" i="130"/>
  <c r="F13391" i="130"/>
  <c r="F13390" i="130"/>
  <c r="F13389" i="130"/>
  <c r="F13388" i="130"/>
  <c r="F13387" i="130"/>
  <c r="F13386" i="130"/>
  <c r="F13385" i="130"/>
  <c r="F13384" i="130"/>
  <c r="F13383" i="130"/>
  <c r="F13382" i="130"/>
  <c r="F13381" i="130"/>
  <c r="F13380" i="130"/>
  <c r="F13379" i="130"/>
  <c r="F13378" i="130"/>
  <c r="F13377" i="130"/>
  <c r="F13376" i="130"/>
  <c r="F13375" i="130"/>
  <c r="F13374" i="130"/>
  <c r="F13373" i="130"/>
  <c r="F13372" i="130"/>
  <c r="F13371" i="130"/>
  <c r="F13370" i="130"/>
  <c r="F13369" i="130"/>
  <c r="F13368" i="130"/>
  <c r="F13367" i="130"/>
  <c r="F13366" i="130"/>
  <c r="F13365" i="130"/>
  <c r="F13364" i="130"/>
  <c r="F13363" i="130"/>
  <c r="F13362" i="130"/>
  <c r="F13361" i="130"/>
  <c r="F13360" i="130"/>
  <c r="F13359" i="130"/>
  <c r="F13358" i="130"/>
  <c r="F13357" i="130"/>
  <c r="F13356" i="130"/>
  <c r="F13355" i="130"/>
  <c r="F13354" i="130"/>
  <c r="F13353" i="130"/>
  <c r="F13352" i="130"/>
  <c r="F13351" i="130"/>
  <c r="F13350" i="130"/>
  <c r="F13349" i="130"/>
  <c r="F13348" i="130"/>
  <c r="F13347" i="130"/>
  <c r="F13346" i="130"/>
  <c r="F13345" i="130"/>
  <c r="F13344" i="130"/>
  <c r="F13343" i="130"/>
  <c r="F13342" i="130"/>
  <c r="F13341" i="130"/>
  <c r="F13340" i="130"/>
  <c r="F13339" i="130"/>
  <c r="F13338" i="130"/>
  <c r="F13337" i="130"/>
  <c r="F13336" i="130"/>
  <c r="F13335" i="130"/>
  <c r="F13334" i="130"/>
  <c r="F13333" i="130"/>
  <c r="F13332" i="130"/>
  <c r="F13331" i="130"/>
  <c r="F13330" i="130"/>
  <c r="F13329" i="130"/>
  <c r="F13328" i="130"/>
  <c r="F13327" i="130"/>
  <c r="F13326" i="130"/>
  <c r="F13325" i="130"/>
  <c r="F13324" i="130"/>
  <c r="F13323" i="130"/>
  <c r="F13322" i="130"/>
  <c r="F13321" i="130"/>
  <c r="F13320" i="130"/>
  <c r="F13319" i="130"/>
  <c r="F13318" i="130"/>
  <c r="F13317" i="130"/>
  <c r="F13316" i="130"/>
  <c r="F13315" i="130"/>
  <c r="F13314" i="130"/>
  <c r="F13313" i="130"/>
  <c r="F13312" i="130"/>
  <c r="F13311" i="130"/>
  <c r="F13310" i="130"/>
  <c r="F13309" i="130"/>
  <c r="F13308" i="130"/>
  <c r="F13307" i="130"/>
  <c r="F13306" i="130"/>
  <c r="F13305" i="130"/>
  <c r="F13304" i="130"/>
  <c r="F13303" i="130"/>
  <c r="F13302" i="130"/>
  <c r="F13301" i="130"/>
  <c r="F13300" i="130"/>
  <c r="F13299" i="130"/>
  <c r="F13298" i="130"/>
  <c r="F13297" i="130"/>
  <c r="F13296" i="130"/>
  <c r="F13295" i="130"/>
  <c r="F13294" i="130"/>
  <c r="F13293" i="130"/>
  <c r="F13292" i="130"/>
  <c r="F13291" i="130"/>
  <c r="F13290" i="130"/>
  <c r="F13289" i="130"/>
  <c r="F13288" i="130"/>
  <c r="F13287" i="130"/>
  <c r="F13286" i="130"/>
  <c r="F13285" i="130"/>
  <c r="F13284" i="130"/>
  <c r="F13283" i="130"/>
  <c r="F13282" i="130"/>
  <c r="F13281" i="130"/>
  <c r="F13280" i="130"/>
  <c r="F13279" i="130"/>
  <c r="F13278" i="130"/>
  <c r="F13277" i="130"/>
  <c r="F13276" i="130"/>
  <c r="F13275" i="130"/>
  <c r="F13274" i="130"/>
  <c r="F13273" i="130"/>
  <c r="F13272" i="130"/>
  <c r="F13271" i="130"/>
  <c r="F13270" i="130"/>
  <c r="F13269" i="130"/>
  <c r="F13268" i="130"/>
  <c r="F13267" i="130"/>
  <c r="F13266" i="130"/>
  <c r="F13265" i="130"/>
  <c r="F13264" i="130"/>
  <c r="F13263" i="130"/>
  <c r="F13262" i="130"/>
  <c r="F13261" i="130"/>
  <c r="F13260" i="130"/>
  <c r="F13259" i="130"/>
  <c r="F13258" i="130"/>
  <c r="F13257" i="130"/>
  <c r="F13256" i="130"/>
  <c r="F13255" i="130"/>
  <c r="F13254" i="130"/>
  <c r="F13253" i="130"/>
  <c r="F13252" i="130"/>
  <c r="F13251" i="130"/>
  <c r="F13250" i="130"/>
  <c r="F13249" i="130"/>
  <c r="F13248" i="130"/>
  <c r="F13247" i="130"/>
  <c r="F13246" i="130"/>
  <c r="F13245" i="130"/>
  <c r="F13244" i="130"/>
  <c r="F13243" i="130"/>
  <c r="F13242" i="130"/>
  <c r="F13241" i="130"/>
  <c r="F13240" i="130"/>
  <c r="F13239" i="130"/>
  <c r="F13238" i="130"/>
  <c r="F13237" i="130"/>
  <c r="F13236" i="130"/>
  <c r="F13235" i="130"/>
  <c r="F13234" i="130"/>
  <c r="F13233" i="130"/>
  <c r="F13232" i="130"/>
  <c r="F13231" i="130"/>
  <c r="F13230" i="130"/>
  <c r="F13229" i="130"/>
  <c r="F13228" i="130"/>
  <c r="F13227" i="130"/>
  <c r="F13226" i="130"/>
  <c r="F13225" i="130"/>
  <c r="F13224" i="130"/>
  <c r="F13223" i="130"/>
  <c r="F13222" i="130"/>
  <c r="F13221" i="130"/>
  <c r="F13220" i="130"/>
  <c r="F13219" i="130"/>
  <c r="F13218" i="130"/>
  <c r="F13217" i="130"/>
  <c r="F13216" i="130"/>
  <c r="F13215" i="130"/>
  <c r="F13214" i="130"/>
  <c r="F13213" i="130"/>
  <c r="F13212" i="130"/>
  <c r="F13211" i="130"/>
  <c r="F13210" i="130"/>
  <c r="F13209" i="130"/>
  <c r="F13208" i="130"/>
  <c r="F13207" i="130"/>
  <c r="F13206" i="130"/>
  <c r="F13205" i="130"/>
  <c r="F13204" i="130"/>
  <c r="F13203" i="130"/>
  <c r="F13202" i="130"/>
  <c r="F13201" i="130"/>
  <c r="F13200" i="130"/>
  <c r="F13199" i="130"/>
  <c r="F13198" i="130"/>
  <c r="F13197" i="130"/>
  <c r="F13196" i="130"/>
  <c r="F13195" i="130"/>
  <c r="F13194" i="130"/>
  <c r="F13193" i="130"/>
  <c r="F13192" i="130"/>
  <c r="F13191" i="130"/>
  <c r="F13190" i="130"/>
  <c r="F13189" i="130"/>
  <c r="F13188" i="130"/>
  <c r="F13187" i="130"/>
  <c r="F13186" i="130"/>
  <c r="F13185" i="130"/>
  <c r="F13184" i="130"/>
  <c r="F13183" i="130"/>
  <c r="F13182" i="130"/>
  <c r="F13181" i="130"/>
  <c r="F13180" i="130"/>
  <c r="F13179" i="130"/>
  <c r="F13178" i="130"/>
  <c r="F13177" i="130"/>
  <c r="F13176" i="130"/>
  <c r="F13175" i="130"/>
  <c r="F13174" i="130"/>
  <c r="F13173" i="130"/>
  <c r="F13172" i="130"/>
  <c r="F13171" i="130"/>
  <c r="F13170" i="130"/>
  <c r="F13169" i="130"/>
  <c r="F13168" i="130"/>
  <c r="F13167" i="130"/>
  <c r="F13166" i="130"/>
  <c r="F13165" i="130"/>
  <c r="F13164" i="130"/>
  <c r="F13163" i="130"/>
  <c r="F13162" i="130"/>
  <c r="F13161" i="130"/>
  <c r="F13160" i="130"/>
  <c r="F13159" i="130"/>
  <c r="F13158" i="130"/>
  <c r="F13157" i="130"/>
  <c r="F13156" i="130"/>
  <c r="F13155" i="130"/>
  <c r="F13154" i="130"/>
  <c r="F13153" i="130"/>
  <c r="F13152" i="130"/>
  <c r="F13151" i="130"/>
  <c r="F13150" i="130"/>
  <c r="F13149" i="130"/>
  <c r="F13148" i="130"/>
  <c r="F13147" i="130"/>
  <c r="F13146" i="130"/>
  <c r="F13145" i="130"/>
  <c r="F13144" i="130"/>
  <c r="F13143" i="130"/>
  <c r="F13142" i="130"/>
  <c r="F13141" i="130"/>
  <c r="F13140" i="130"/>
  <c r="F13139" i="130"/>
  <c r="F13138" i="130"/>
  <c r="F13137" i="130"/>
  <c r="F13136" i="130"/>
  <c r="F13135" i="130"/>
  <c r="F13134" i="130"/>
  <c r="F13133" i="130"/>
  <c r="F13132" i="130"/>
  <c r="F13131" i="130"/>
  <c r="F13130" i="130"/>
  <c r="F13129" i="130"/>
  <c r="F13128" i="130"/>
  <c r="F13127" i="130"/>
  <c r="F13126" i="130"/>
  <c r="F13125" i="130"/>
  <c r="F13124" i="130"/>
  <c r="F13123" i="130"/>
  <c r="F13122" i="130"/>
  <c r="F13121" i="130"/>
  <c r="F13120" i="130"/>
  <c r="F13119" i="130"/>
  <c r="F13118" i="130"/>
  <c r="F13117" i="130"/>
  <c r="F13116" i="130"/>
  <c r="F13115" i="130"/>
  <c r="F13114" i="130"/>
  <c r="F13113" i="130"/>
  <c r="F13112" i="130"/>
  <c r="F13111" i="130"/>
  <c r="F13110" i="130"/>
  <c r="F13109" i="130"/>
  <c r="F13108" i="130"/>
  <c r="F13107" i="130"/>
  <c r="F13106" i="130"/>
  <c r="F13105" i="130"/>
  <c r="F13104" i="130"/>
  <c r="F13103" i="130"/>
  <c r="F13102" i="130"/>
  <c r="F13101" i="130"/>
  <c r="F13100" i="130"/>
  <c r="F13099" i="130"/>
  <c r="F13098" i="130"/>
  <c r="F13097" i="130"/>
  <c r="F13096" i="130"/>
  <c r="F13095" i="130"/>
  <c r="F13094" i="130"/>
  <c r="F13093" i="130"/>
  <c r="F13092" i="130"/>
  <c r="F13091" i="130"/>
  <c r="F13090" i="130"/>
  <c r="F13089" i="130"/>
  <c r="F13088" i="130"/>
  <c r="F13087" i="130"/>
  <c r="F13086" i="130"/>
  <c r="F13085" i="130"/>
  <c r="F13084" i="130"/>
  <c r="F13083" i="130"/>
  <c r="F13082" i="130"/>
  <c r="F13081" i="130"/>
  <c r="F13080" i="130"/>
  <c r="F13079" i="130"/>
  <c r="F13078" i="130"/>
  <c r="F13077" i="130"/>
  <c r="F13076" i="130"/>
  <c r="F13075" i="130"/>
  <c r="F13074" i="130"/>
  <c r="F13073" i="130"/>
  <c r="F13072" i="130"/>
  <c r="F13071" i="130"/>
  <c r="F13070" i="130"/>
  <c r="F13069" i="130"/>
  <c r="F13068" i="130"/>
  <c r="F13067" i="130"/>
  <c r="F13066" i="130"/>
  <c r="F13065" i="130"/>
  <c r="F13064" i="130"/>
  <c r="F13063" i="130"/>
  <c r="F13062" i="130"/>
  <c r="F13061" i="130"/>
  <c r="F13060" i="130"/>
  <c r="F13059" i="130"/>
  <c r="F13058" i="130"/>
  <c r="F13057" i="130"/>
  <c r="F13056" i="130"/>
  <c r="F13055" i="130"/>
  <c r="F13054" i="130"/>
  <c r="F13053" i="130"/>
  <c r="F13052" i="130"/>
  <c r="F13051" i="130"/>
  <c r="F13050" i="130"/>
  <c r="F13049" i="130"/>
  <c r="F13048" i="130"/>
  <c r="F13047" i="130"/>
  <c r="F13046" i="130"/>
  <c r="F13045" i="130"/>
  <c r="F13044" i="130"/>
  <c r="F13043" i="130"/>
  <c r="F13042" i="130"/>
  <c r="F13041" i="130"/>
  <c r="F13040" i="130"/>
  <c r="F13039" i="130"/>
  <c r="F13038" i="130"/>
  <c r="F13037" i="130"/>
  <c r="F13036" i="130"/>
  <c r="F13035" i="130"/>
  <c r="F13034" i="130"/>
  <c r="F13033" i="130"/>
  <c r="F13032" i="130"/>
  <c r="F13031" i="130"/>
  <c r="F13030" i="130"/>
  <c r="F13029" i="130"/>
  <c r="F13028" i="130"/>
  <c r="F13027" i="130"/>
  <c r="F13026" i="130"/>
  <c r="F13025" i="130"/>
  <c r="F13024" i="130"/>
  <c r="F13023" i="130"/>
  <c r="F13022" i="130"/>
  <c r="F13021" i="130"/>
  <c r="F13020" i="130"/>
  <c r="F13019" i="130"/>
  <c r="F13018" i="130"/>
  <c r="F13017" i="130"/>
  <c r="F13016" i="130"/>
  <c r="F13015" i="130"/>
  <c r="F13014" i="130"/>
  <c r="F13013" i="130"/>
  <c r="F13012" i="130"/>
  <c r="F13011" i="130"/>
  <c r="F13010" i="130"/>
  <c r="F13009" i="130"/>
  <c r="F13008" i="130"/>
  <c r="F13007" i="130"/>
  <c r="F13006" i="130"/>
  <c r="F13005" i="130"/>
  <c r="F13004" i="130"/>
  <c r="F13003" i="130"/>
  <c r="F13002" i="130"/>
  <c r="F13001" i="130"/>
  <c r="F13000" i="130"/>
  <c r="F12999" i="130"/>
  <c r="F12998" i="130"/>
  <c r="F12997" i="130"/>
  <c r="F12996" i="130"/>
  <c r="F12995" i="130"/>
  <c r="F12994" i="130"/>
  <c r="F12993" i="130"/>
  <c r="F12992" i="130"/>
  <c r="F12991" i="130"/>
  <c r="F12990" i="130"/>
  <c r="F12989" i="130"/>
  <c r="F12988" i="130"/>
  <c r="F12987" i="130"/>
  <c r="F12986" i="130"/>
  <c r="F12985" i="130"/>
  <c r="F12984" i="130"/>
  <c r="F12983" i="130"/>
  <c r="F12982" i="130"/>
  <c r="F12981" i="130"/>
  <c r="F12980" i="130"/>
  <c r="F12979" i="130"/>
  <c r="F12978" i="130"/>
  <c r="F12977" i="130"/>
  <c r="F12976" i="130"/>
  <c r="F12975" i="130"/>
  <c r="F12974" i="130"/>
  <c r="F12973" i="130"/>
  <c r="F12972" i="130"/>
  <c r="F12971" i="130"/>
  <c r="F12970" i="130"/>
  <c r="F12969" i="130"/>
  <c r="F12968" i="130"/>
  <c r="F12967" i="130"/>
  <c r="F12966" i="130"/>
  <c r="F12965" i="130"/>
  <c r="F12964" i="130"/>
  <c r="F12963" i="130"/>
  <c r="F12962" i="130"/>
  <c r="F12961" i="130"/>
  <c r="F12960" i="130"/>
  <c r="F12959" i="130"/>
  <c r="F12958" i="130"/>
  <c r="F12957" i="130"/>
  <c r="F12956" i="130"/>
  <c r="F12955" i="130"/>
  <c r="F12954" i="130"/>
  <c r="F12953" i="130"/>
  <c r="F12952" i="130"/>
  <c r="F12951" i="130"/>
  <c r="F12950" i="130"/>
  <c r="F12949" i="130"/>
  <c r="F12948" i="130"/>
  <c r="F12947" i="130"/>
  <c r="F12946" i="130"/>
  <c r="F12945" i="130"/>
  <c r="F12944" i="130"/>
  <c r="F12943" i="130"/>
  <c r="F12942" i="130"/>
  <c r="F12941" i="130"/>
  <c r="F12940" i="130"/>
  <c r="F12939" i="130"/>
  <c r="F12938" i="130"/>
  <c r="F12937" i="130"/>
  <c r="F12936" i="130"/>
  <c r="F12935" i="130"/>
  <c r="F12934" i="130"/>
  <c r="F12933" i="130"/>
  <c r="F12932" i="130"/>
  <c r="F12931" i="130"/>
  <c r="F12930" i="130"/>
  <c r="F12929" i="130"/>
  <c r="F12928" i="130"/>
  <c r="F12927" i="130"/>
  <c r="F12926" i="130"/>
  <c r="F12925" i="130"/>
  <c r="F12924" i="130"/>
  <c r="F12923" i="130"/>
  <c r="F12922" i="130"/>
  <c r="F12921" i="130"/>
  <c r="F12920" i="130"/>
  <c r="F12919" i="130"/>
  <c r="F12918" i="130"/>
  <c r="F12917" i="130"/>
  <c r="F12916" i="130"/>
  <c r="F12915" i="130"/>
  <c r="F12914" i="130"/>
  <c r="F12913" i="130"/>
  <c r="F12912" i="130"/>
  <c r="F12911" i="130"/>
  <c r="F12910" i="130"/>
  <c r="F12909" i="130"/>
  <c r="F12908" i="130"/>
  <c r="F12907" i="130"/>
  <c r="F12906" i="130"/>
  <c r="F12905" i="130"/>
  <c r="F12904" i="130"/>
  <c r="F12903" i="130"/>
  <c r="F12902" i="130"/>
  <c r="F12901" i="130"/>
  <c r="F12900" i="130"/>
  <c r="F12899" i="130"/>
  <c r="F12898" i="130"/>
  <c r="F12897" i="130"/>
  <c r="F12896" i="130"/>
  <c r="F12895" i="130"/>
  <c r="F12894" i="130"/>
  <c r="F12893" i="130"/>
  <c r="F12892" i="130"/>
  <c r="F12891" i="130"/>
  <c r="F12890" i="130"/>
  <c r="F12889" i="130"/>
  <c r="F12888" i="130"/>
  <c r="F12887" i="130"/>
  <c r="F12886" i="130"/>
  <c r="F12885" i="130"/>
  <c r="F12884" i="130"/>
  <c r="F12883" i="130"/>
  <c r="F12882" i="130"/>
  <c r="F12881" i="130"/>
  <c r="F12880" i="130"/>
  <c r="F12879" i="130"/>
  <c r="F12878" i="130"/>
  <c r="F12877" i="130"/>
  <c r="F12876" i="130"/>
  <c r="F12875" i="130"/>
  <c r="F12874" i="130"/>
  <c r="F12873" i="130"/>
  <c r="F12872" i="130"/>
  <c r="F12871" i="130"/>
  <c r="F12870" i="130"/>
  <c r="F12869" i="130"/>
  <c r="F12868" i="130"/>
  <c r="F12867" i="130"/>
  <c r="F12866" i="130"/>
  <c r="F12865" i="130"/>
  <c r="F12864" i="130"/>
  <c r="F12863" i="130"/>
  <c r="F12862" i="130"/>
  <c r="F12861" i="130"/>
  <c r="F12860" i="130"/>
  <c r="F12859" i="130"/>
  <c r="F12858" i="130"/>
  <c r="F12857" i="130"/>
  <c r="F12856" i="130"/>
  <c r="F12855" i="130"/>
  <c r="F12854" i="130"/>
  <c r="F12853" i="130"/>
  <c r="F12852" i="130"/>
  <c r="F12851" i="130"/>
  <c r="F12850" i="130"/>
  <c r="F12849" i="130"/>
  <c r="F12848" i="130"/>
  <c r="F12847" i="130"/>
  <c r="F12846" i="130"/>
  <c r="F12845" i="130"/>
  <c r="F12844" i="130"/>
  <c r="F12843" i="130"/>
  <c r="F12842" i="130"/>
  <c r="F12841" i="130"/>
  <c r="F12840" i="130"/>
  <c r="F12839" i="130"/>
  <c r="F12838" i="130"/>
  <c r="F12837" i="130"/>
  <c r="F12836" i="130"/>
  <c r="F12835" i="130"/>
  <c r="F12834" i="130"/>
  <c r="F12833" i="130"/>
  <c r="F12832" i="130"/>
  <c r="F12831" i="130"/>
  <c r="F12830" i="130"/>
  <c r="F12829" i="130"/>
  <c r="F12828" i="130"/>
  <c r="F12827" i="130"/>
  <c r="F12826" i="130"/>
  <c r="F12825" i="130"/>
  <c r="F12824" i="130"/>
  <c r="F12823" i="130"/>
  <c r="F12822" i="130"/>
  <c r="F12821" i="130"/>
  <c r="F12820" i="130"/>
  <c r="F12819" i="130"/>
  <c r="F12818" i="130"/>
  <c r="F12817" i="130"/>
  <c r="F12816" i="130"/>
  <c r="F12815" i="130"/>
  <c r="F12814" i="130"/>
  <c r="F12813" i="130"/>
  <c r="F12812" i="130"/>
  <c r="F12811" i="130"/>
  <c r="F12810" i="130"/>
  <c r="F12809" i="130"/>
  <c r="F12808" i="130"/>
  <c r="F12807" i="130"/>
  <c r="F12806" i="130"/>
  <c r="F12805" i="130"/>
  <c r="F12804" i="130"/>
  <c r="F12803" i="130"/>
  <c r="F12802" i="130"/>
  <c r="F12801" i="130"/>
  <c r="F12800" i="130"/>
  <c r="F12799" i="130"/>
  <c r="F12798" i="130"/>
  <c r="F12797" i="130"/>
  <c r="F12796" i="130"/>
  <c r="F12795" i="130"/>
  <c r="F12794" i="130"/>
  <c r="F12793" i="130"/>
  <c r="F12792" i="130"/>
  <c r="F12791" i="130"/>
  <c r="F12790" i="130"/>
  <c r="F12789" i="130"/>
  <c r="F12788" i="130"/>
  <c r="F12787" i="130"/>
  <c r="F12786" i="130"/>
  <c r="F12785" i="130"/>
  <c r="F12784" i="130"/>
  <c r="F12783" i="130"/>
  <c r="F12782" i="130"/>
  <c r="F12781" i="130"/>
  <c r="F12780" i="130"/>
  <c r="F12779" i="130"/>
  <c r="F12778" i="130"/>
  <c r="F12777" i="130"/>
  <c r="F12776" i="130"/>
  <c r="F12775" i="130"/>
  <c r="F12774" i="130"/>
  <c r="F12773" i="130"/>
  <c r="F12772" i="130"/>
  <c r="F12771" i="130"/>
  <c r="F12770" i="130"/>
  <c r="F12769" i="130"/>
  <c r="F12768" i="130"/>
  <c r="F12767" i="130"/>
  <c r="F12766" i="130"/>
  <c r="F12765" i="130"/>
  <c r="F12764" i="130"/>
  <c r="F12763" i="130"/>
  <c r="F12762" i="130"/>
  <c r="F12761" i="130"/>
  <c r="F12760" i="130"/>
  <c r="F12759" i="130"/>
  <c r="F12758" i="130"/>
  <c r="F12757" i="130"/>
  <c r="F12756" i="130"/>
  <c r="F12755" i="130"/>
  <c r="F12754" i="130"/>
  <c r="F12753" i="130"/>
  <c r="F12752" i="130"/>
  <c r="F12751" i="130"/>
  <c r="F12750" i="130"/>
  <c r="F12749" i="130"/>
  <c r="F12748" i="130"/>
  <c r="F12747" i="130"/>
  <c r="F12746" i="130"/>
  <c r="F12745" i="130"/>
  <c r="F12744" i="130"/>
  <c r="F12743" i="130"/>
  <c r="F12742" i="130"/>
  <c r="F12741" i="130"/>
  <c r="F12740" i="130"/>
  <c r="F12739" i="130"/>
  <c r="F12738" i="130"/>
  <c r="F12737" i="130"/>
  <c r="F12736" i="130"/>
  <c r="F12735" i="130"/>
  <c r="F12734" i="130"/>
  <c r="F12733" i="130"/>
  <c r="F12732" i="130"/>
  <c r="F12731" i="130"/>
  <c r="F12730" i="130"/>
  <c r="F12729" i="130"/>
  <c r="F12728" i="130"/>
  <c r="F12727" i="130"/>
  <c r="F12726" i="130"/>
  <c r="F12725" i="130"/>
  <c r="F12724" i="130"/>
  <c r="F12723" i="130"/>
  <c r="F12722" i="130"/>
  <c r="F12721" i="130"/>
  <c r="F12720" i="130"/>
  <c r="F12719" i="130"/>
  <c r="F12718" i="130"/>
  <c r="F12717" i="130"/>
  <c r="F12716" i="130"/>
  <c r="F12715" i="130"/>
  <c r="F12714" i="130"/>
  <c r="F12713" i="130"/>
  <c r="F12712" i="130"/>
  <c r="F12711" i="130"/>
  <c r="F12710" i="130"/>
  <c r="F12709" i="130"/>
  <c r="F12708" i="130"/>
  <c r="F12707" i="130"/>
  <c r="F12706" i="130"/>
  <c r="F12705" i="130"/>
  <c r="F12704" i="130"/>
  <c r="F12703" i="130"/>
  <c r="F12702" i="130"/>
  <c r="F12701" i="130"/>
  <c r="F12700" i="130"/>
  <c r="F12699" i="130"/>
  <c r="F12698" i="130"/>
  <c r="F12697" i="130"/>
  <c r="F12696" i="130"/>
  <c r="F12695" i="130"/>
  <c r="F12694" i="130"/>
  <c r="F12693" i="130"/>
  <c r="F12692" i="130"/>
  <c r="F12691" i="130"/>
  <c r="F12690" i="130"/>
  <c r="F12689" i="130"/>
  <c r="F12688" i="130"/>
  <c r="F12687" i="130"/>
  <c r="F12686" i="130"/>
  <c r="F12685" i="130"/>
  <c r="F12684" i="130"/>
  <c r="F12683" i="130"/>
  <c r="F12682" i="130"/>
  <c r="F12681" i="130"/>
  <c r="F12680" i="130"/>
  <c r="F12679" i="130"/>
  <c r="F12678" i="130"/>
  <c r="F12677" i="130"/>
  <c r="F12676" i="130"/>
  <c r="F12675" i="130"/>
  <c r="F12674" i="130"/>
  <c r="F12673" i="130"/>
  <c r="F12672" i="130"/>
  <c r="F12671" i="130"/>
  <c r="F12670" i="130"/>
  <c r="F12669" i="130"/>
  <c r="F12668" i="130"/>
  <c r="F12667" i="130"/>
  <c r="F12666" i="130"/>
  <c r="F12665" i="130"/>
  <c r="F12664" i="130"/>
  <c r="F12663" i="130"/>
  <c r="F12662" i="130"/>
  <c r="F12661" i="130"/>
  <c r="F12660" i="130"/>
  <c r="F12659" i="130"/>
  <c r="F12658" i="130"/>
  <c r="F12657" i="130"/>
  <c r="F12656" i="130"/>
  <c r="F12655" i="130"/>
  <c r="F12654" i="130"/>
  <c r="F12653" i="130"/>
  <c r="F12652" i="130"/>
  <c r="F12651" i="130"/>
  <c r="F12650" i="130"/>
  <c r="F12649" i="130"/>
  <c r="F12648" i="130"/>
  <c r="F12647" i="130"/>
  <c r="F12646" i="130"/>
  <c r="F12645" i="130"/>
  <c r="F12644" i="130"/>
  <c r="F12643" i="130"/>
  <c r="F12642" i="130"/>
  <c r="F12641" i="130"/>
  <c r="F12640" i="130"/>
  <c r="F12639" i="130"/>
  <c r="F12638" i="130"/>
  <c r="F12637" i="130"/>
  <c r="F12636" i="130"/>
  <c r="F12635" i="130"/>
  <c r="F12634" i="130"/>
  <c r="F12633" i="130"/>
  <c r="F12632" i="130"/>
  <c r="F12631" i="130"/>
  <c r="F12630" i="130"/>
  <c r="F12629" i="130"/>
  <c r="F12628" i="130"/>
  <c r="F12627" i="130"/>
  <c r="F12626" i="130"/>
  <c r="F12625" i="130"/>
  <c r="F12624" i="130"/>
  <c r="F12623" i="130"/>
  <c r="F12622" i="130"/>
  <c r="F12621" i="130"/>
  <c r="F12620" i="130"/>
  <c r="F12619" i="130"/>
  <c r="F12618" i="130"/>
  <c r="F12617" i="130"/>
  <c r="F12616" i="130"/>
  <c r="F12615" i="130"/>
  <c r="F12614" i="130"/>
  <c r="F12613" i="130"/>
  <c r="F12612" i="130"/>
  <c r="F12611" i="130"/>
  <c r="F12610" i="130"/>
  <c r="F12609" i="130"/>
  <c r="F12608" i="130"/>
  <c r="F12607" i="130"/>
  <c r="F12606" i="130"/>
  <c r="F12605" i="130"/>
  <c r="F12604" i="130"/>
  <c r="F12603" i="130"/>
  <c r="F12602" i="130"/>
  <c r="F12601" i="130"/>
  <c r="F12600" i="130"/>
  <c r="F12599" i="130"/>
  <c r="F12598" i="130"/>
  <c r="F12597" i="130"/>
  <c r="F12596" i="130"/>
  <c r="F12595" i="130"/>
  <c r="F12594" i="130"/>
  <c r="F12593" i="130"/>
  <c r="F12592" i="130"/>
  <c r="F12591" i="130"/>
  <c r="F12590" i="130"/>
  <c r="F12589" i="130"/>
  <c r="F12588" i="130"/>
  <c r="F12587" i="130"/>
  <c r="F12586" i="130"/>
  <c r="F12585" i="130"/>
  <c r="F12584" i="130"/>
  <c r="F12583" i="130"/>
  <c r="F12582" i="130"/>
  <c r="F12581" i="130"/>
  <c r="F12580" i="130"/>
  <c r="F12579" i="130"/>
  <c r="F12578" i="130"/>
  <c r="F12577" i="130"/>
  <c r="F12576" i="130"/>
  <c r="F12575" i="130"/>
  <c r="F12574" i="130"/>
  <c r="F12573" i="130"/>
  <c r="F12572" i="130"/>
  <c r="F12571" i="130"/>
  <c r="F12570" i="130"/>
  <c r="F12569" i="130"/>
  <c r="F12568" i="130"/>
  <c r="F12567" i="130"/>
  <c r="F12566" i="130"/>
  <c r="F12565" i="130"/>
  <c r="F12564" i="130"/>
  <c r="F12563" i="130"/>
  <c r="F12562" i="130"/>
  <c r="F12561" i="130"/>
  <c r="F12560" i="130"/>
  <c r="F12559" i="130"/>
  <c r="F12558" i="130"/>
  <c r="F12557" i="130"/>
  <c r="F12556" i="130"/>
  <c r="F12555" i="130"/>
  <c r="F12554" i="130"/>
  <c r="F12553" i="130"/>
  <c r="F12552" i="130"/>
  <c r="F12551" i="130"/>
  <c r="F12550" i="130"/>
  <c r="F12549" i="130"/>
  <c r="F12548" i="130"/>
  <c r="F12547" i="130"/>
  <c r="F12546" i="130"/>
  <c r="F12545" i="130"/>
  <c r="F12544" i="130"/>
  <c r="F12543" i="130"/>
  <c r="F12542" i="130"/>
  <c r="F12541" i="130"/>
  <c r="F12540" i="130"/>
  <c r="F12539" i="130"/>
  <c r="F12538" i="130"/>
  <c r="F12537" i="130"/>
  <c r="F12536" i="130"/>
  <c r="F12535" i="130"/>
  <c r="F12534" i="130"/>
  <c r="F12533" i="130"/>
  <c r="F12532" i="130"/>
  <c r="F12531" i="130"/>
  <c r="F12530" i="130"/>
  <c r="F12529" i="130"/>
  <c r="F12528" i="130"/>
  <c r="F12527" i="130"/>
  <c r="F12526" i="130"/>
  <c r="F12525" i="130"/>
  <c r="F12524" i="130"/>
  <c r="F12523" i="130"/>
  <c r="F12522" i="130"/>
  <c r="F12521" i="130"/>
  <c r="F12520" i="130"/>
  <c r="F12519" i="130"/>
  <c r="F12518" i="130"/>
  <c r="F12517" i="130"/>
  <c r="F12516" i="130"/>
  <c r="F12515" i="130"/>
  <c r="F12514" i="130"/>
  <c r="F12513" i="130"/>
  <c r="F12512" i="130"/>
  <c r="F12511" i="130"/>
  <c r="F12510" i="130"/>
  <c r="F12509" i="130"/>
  <c r="F12508" i="130"/>
  <c r="F12507" i="130"/>
  <c r="F12506" i="130"/>
  <c r="F12505" i="130"/>
  <c r="F12504" i="130"/>
  <c r="F12503" i="130"/>
  <c r="F12502" i="130"/>
  <c r="F12501" i="130"/>
  <c r="F12500" i="130"/>
  <c r="F12499" i="130"/>
  <c r="F12498" i="130"/>
  <c r="F12497" i="130"/>
  <c r="F12496" i="130"/>
  <c r="F12495" i="130"/>
  <c r="F12494" i="130"/>
  <c r="F12493" i="130"/>
  <c r="F12492" i="130"/>
  <c r="F12491" i="130"/>
  <c r="F12490" i="130"/>
  <c r="F12489" i="130"/>
  <c r="F12488" i="130"/>
  <c r="F12487" i="130"/>
  <c r="F12486" i="130"/>
  <c r="F12485" i="130"/>
  <c r="F12484" i="130"/>
  <c r="F12483" i="130"/>
  <c r="F12482" i="130"/>
  <c r="F12481" i="130"/>
  <c r="F12480" i="130"/>
  <c r="F12479" i="130"/>
  <c r="F12478" i="130"/>
  <c r="F12477" i="130"/>
  <c r="F12476" i="130"/>
  <c r="F12475" i="130"/>
  <c r="F12474" i="130"/>
  <c r="F12473" i="130"/>
  <c r="F12472" i="130"/>
  <c r="F12471" i="130"/>
  <c r="F12470" i="130"/>
  <c r="F12469" i="130"/>
  <c r="F12468" i="130"/>
  <c r="F12467" i="130"/>
  <c r="F12466" i="130"/>
  <c r="F12465" i="130"/>
  <c r="F12464" i="130"/>
  <c r="F12463" i="130"/>
  <c r="F12462" i="130"/>
  <c r="F12461" i="130"/>
  <c r="F12460" i="130"/>
  <c r="F12459" i="130"/>
  <c r="F12458" i="130"/>
  <c r="F12457" i="130"/>
  <c r="F12456" i="130"/>
  <c r="F12455" i="130"/>
  <c r="F12454" i="130"/>
  <c r="F12453" i="130"/>
  <c r="F12452" i="130"/>
  <c r="F12451" i="130"/>
  <c r="F12450" i="130"/>
  <c r="F12449" i="130"/>
  <c r="F12448" i="130"/>
  <c r="F12447" i="130"/>
  <c r="F12446" i="130"/>
  <c r="F12445" i="130"/>
  <c r="F12444" i="130"/>
  <c r="F12443" i="130"/>
  <c r="F12442" i="130"/>
  <c r="F12441" i="130"/>
  <c r="F12440" i="130"/>
  <c r="F12439" i="130"/>
  <c r="F12438" i="130"/>
  <c r="F12437" i="130"/>
  <c r="F12436" i="130"/>
  <c r="F12435" i="130"/>
  <c r="F12434" i="130"/>
  <c r="F12433" i="130"/>
  <c r="F12432" i="130"/>
  <c r="F12431" i="130"/>
  <c r="F12430" i="130"/>
  <c r="F12429" i="130"/>
  <c r="F12428" i="130"/>
  <c r="F12427" i="130"/>
  <c r="F12426" i="130"/>
  <c r="F12425" i="130"/>
  <c r="F12424" i="130"/>
  <c r="F12423" i="130"/>
  <c r="F12422" i="130"/>
  <c r="F12421" i="130"/>
  <c r="F12420" i="130"/>
  <c r="F12419" i="130"/>
  <c r="F12418" i="130"/>
  <c r="F12417" i="130"/>
  <c r="F12416" i="130"/>
  <c r="F12415" i="130"/>
  <c r="F12414" i="130"/>
  <c r="F12413" i="130"/>
  <c r="F12412" i="130"/>
  <c r="F12411" i="130"/>
  <c r="F12410" i="130"/>
  <c r="F12409" i="130"/>
  <c r="F12408" i="130"/>
  <c r="F12407" i="130"/>
  <c r="F12406" i="130"/>
  <c r="F12405" i="130"/>
  <c r="F12404" i="130"/>
  <c r="F12403" i="130"/>
  <c r="F12402" i="130"/>
  <c r="F12401" i="130"/>
  <c r="F12400" i="130"/>
  <c r="F12399" i="130"/>
  <c r="F12398" i="130"/>
  <c r="F12397" i="130"/>
  <c r="F12396" i="130"/>
  <c r="F12395" i="130"/>
  <c r="F12394" i="130"/>
  <c r="F12393" i="130"/>
  <c r="F12392" i="130"/>
  <c r="F12391" i="130"/>
  <c r="F12390" i="130"/>
  <c r="F12389" i="130"/>
  <c r="F12388" i="130"/>
  <c r="F12387" i="130"/>
  <c r="F12386" i="130"/>
  <c r="F12385" i="130"/>
  <c r="F12384" i="130"/>
  <c r="F12383" i="130"/>
  <c r="F12382" i="130"/>
  <c r="F12381" i="130"/>
  <c r="F12380" i="130"/>
  <c r="F12379" i="130"/>
  <c r="F12378" i="130"/>
  <c r="F12377" i="130"/>
  <c r="F12376" i="130"/>
  <c r="F12375" i="130"/>
  <c r="F12374" i="130"/>
  <c r="F12373" i="130"/>
  <c r="F12372" i="130"/>
  <c r="F12371" i="130"/>
  <c r="F12370" i="130"/>
  <c r="F12369" i="130"/>
  <c r="F12368" i="130"/>
  <c r="F12367" i="130"/>
  <c r="F12366" i="130"/>
  <c r="F12365" i="130"/>
  <c r="F12364" i="130"/>
  <c r="F12363" i="130"/>
  <c r="F12362" i="130"/>
  <c r="F12361" i="130"/>
  <c r="F12360" i="130"/>
  <c r="F12359" i="130"/>
  <c r="F12358" i="130"/>
  <c r="F12357" i="130"/>
  <c r="F12356" i="130"/>
  <c r="F12355" i="130"/>
  <c r="F12354" i="130"/>
  <c r="F12353" i="130"/>
  <c r="F12352" i="130"/>
  <c r="F12351" i="130"/>
  <c r="F12350" i="130"/>
  <c r="F12349" i="130"/>
  <c r="F12348" i="130"/>
  <c r="F12347" i="130"/>
  <c r="F12346" i="130"/>
  <c r="F12345" i="130"/>
  <c r="F12344" i="130"/>
  <c r="F12343" i="130"/>
  <c r="F12342" i="130"/>
  <c r="F12341" i="130"/>
  <c r="F12340" i="130"/>
  <c r="F12339" i="130"/>
  <c r="F12338" i="130"/>
  <c r="F12337" i="130"/>
  <c r="F12336" i="130"/>
  <c r="F12335" i="130"/>
  <c r="F12334" i="130"/>
  <c r="F12333" i="130"/>
  <c r="F12332" i="130"/>
  <c r="F12331" i="130"/>
  <c r="F12330" i="130"/>
  <c r="F12329" i="130"/>
  <c r="F12328" i="130"/>
  <c r="F12327" i="130"/>
  <c r="F12326" i="130"/>
  <c r="F12325" i="130"/>
  <c r="F12324" i="130"/>
  <c r="F12323" i="130"/>
  <c r="F12322" i="130"/>
  <c r="F12321" i="130"/>
  <c r="F12320" i="130"/>
  <c r="F12319" i="130"/>
  <c r="F12318" i="130"/>
  <c r="F12317" i="130"/>
  <c r="F12316" i="130"/>
  <c r="F12315" i="130"/>
  <c r="F12314" i="130"/>
  <c r="F12313" i="130"/>
  <c r="F12312" i="130"/>
  <c r="F12311" i="130"/>
  <c r="F12310" i="130"/>
  <c r="F12309" i="130"/>
  <c r="F12308" i="130"/>
  <c r="F12307" i="130"/>
  <c r="F12306" i="130"/>
  <c r="F12305" i="130"/>
  <c r="F12304" i="130"/>
  <c r="F12303" i="130"/>
  <c r="F12302" i="130"/>
  <c r="F12301" i="130"/>
  <c r="F12300" i="130"/>
  <c r="F12299" i="130"/>
  <c r="F12298" i="130"/>
  <c r="F12297" i="130"/>
  <c r="F12296" i="130"/>
  <c r="F12295" i="130"/>
  <c r="F12294" i="130"/>
  <c r="F12293" i="130"/>
  <c r="F12292" i="130"/>
  <c r="F12291" i="130"/>
  <c r="F12290" i="130"/>
  <c r="F12289" i="130"/>
  <c r="F12288" i="130"/>
  <c r="F12287" i="130"/>
  <c r="F12286" i="130"/>
  <c r="F12285" i="130"/>
  <c r="F12284" i="130"/>
  <c r="F12283" i="130"/>
  <c r="F12282" i="130"/>
  <c r="F12281" i="130"/>
  <c r="F12280" i="130"/>
  <c r="F12279" i="130"/>
  <c r="F12278" i="130"/>
  <c r="F12277" i="130"/>
  <c r="F12276" i="130"/>
  <c r="F12275" i="130"/>
  <c r="F12274" i="130"/>
  <c r="F12273" i="130"/>
  <c r="F12272" i="130"/>
  <c r="F12271" i="130"/>
  <c r="F12270" i="130"/>
  <c r="F12269" i="130"/>
  <c r="F12268" i="130"/>
  <c r="F12267" i="130"/>
  <c r="F12266" i="130"/>
  <c r="F12265" i="130"/>
  <c r="F12264" i="130"/>
  <c r="F12263" i="130"/>
  <c r="F12262" i="130"/>
  <c r="F12261" i="130"/>
  <c r="F12260" i="130"/>
  <c r="F12259" i="130"/>
  <c r="F12258" i="130"/>
  <c r="F12257" i="130"/>
  <c r="F12256" i="130"/>
  <c r="F12255" i="130"/>
  <c r="F12254" i="130"/>
  <c r="F12253" i="130"/>
  <c r="F12252" i="130"/>
  <c r="F12251" i="130"/>
  <c r="F12250" i="130"/>
  <c r="F12249" i="130"/>
  <c r="F12248" i="130"/>
  <c r="F12247" i="130"/>
  <c r="F12246" i="130"/>
  <c r="F12245" i="130"/>
  <c r="F12244" i="130"/>
  <c r="F12243" i="130"/>
  <c r="F12242" i="130"/>
  <c r="F12241" i="130"/>
  <c r="F12240" i="130"/>
  <c r="F12239" i="130"/>
  <c r="F12238" i="130"/>
  <c r="F12237" i="130"/>
  <c r="F12236" i="130"/>
  <c r="F12235" i="130"/>
  <c r="F12234" i="130"/>
  <c r="F12233" i="130"/>
  <c r="F12232" i="130"/>
  <c r="F12231" i="130"/>
  <c r="F12230" i="130"/>
  <c r="F12229" i="130"/>
  <c r="F12228" i="130"/>
  <c r="F12227" i="130"/>
  <c r="F12226" i="130"/>
  <c r="F12225" i="130"/>
  <c r="F12224" i="130"/>
  <c r="F12223" i="130"/>
  <c r="F12222" i="130"/>
  <c r="F12221" i="130"/>
  <c r="F12220" i="130"/>
  <c r="F12219" i="130"/>
  <c r="F12218" i="130"/>
  <c r="F12217" i="130"/>
  <c r="F12216" i="130"/>
  <c r="F12215" i="130"/>
  <c r="F12214" i="130"/>
  <c r="F12213" i="130"/>
  <c r="F12212" i="130"/>
  <c r="F12211" i="130"/>
  <c r="F12210" i="130"/>
  <c r="F12209" i="130"/>
  <c r="F12208" i="130"/>
  <c r="F12207" i="130"/>
  <c r="F12206" i="130"/>
  <c r="F12205" i="130"/>
  <c r="F12204" i="130"/>
  <c r="F12203" i="130"/>
  <c r="F12202" i="130"/>
  <c r="F12201" i="130"/>
  <c r="F12200" i="130"/>
  <c r="F12199" i="130"/>
  <c r="F12198" i="130"/>
  <c r="F12197" i="130"/>
  <c r="F12196" i="130"/>
  <c r="F12195" i="130"/>
  <c r="F12194" i="130"/>
  <c r="F12193" i="130"/>
  <c r="F12192" i="130"/>
  <c r="F12191" i="130"/>
  <c r="F12190" i="130"/>
  <c r="F12189" i="130"/>
  <c r="F12188" i="130"/>
  <c r="F12187" i="130"/>
  <c r="F12186" i="130"/>
  <c r="F12185" i="130"/>
  <c r="F12184" i="130"/>
  <c r="F12183" i="130"/>
  <c r="F12182" i="130"/>
  <c r="F12181" i="130"/>
  <c r="F12180" i="130"/>
  <c r="F12179" i="130"/>
  <c r="F12178" i="130"/>
  <c r="F12177" i="130"/>
  <c r="F12176" i="130"/>
  <c r="F12175" i="130"/>
  <c r="F12174" i="130"/>
  <c r="F12173" i="130"/>
  <c r="F12172" i="130"/>
  <c r="F12171" i="130"/>
  <c r="F12170" i="130"/>
  <c r="F12169" i="130"/>
  <c r="F12168" i="130"/>
  <c r="F12167" i="130"/>
  <c r="F12166" i="130"/>
  <c r="F12165" i="130"/>
  <c r="F12164" i="130"/>
  <c r="F12163" i="130"/>
  <c r="F12162" i="130"/>
  <c r="F12161" i="130"/>
  <c r="F12160" i="130"/>
  <c r="F12159" i="130"/>
  <c r="F12158" i="130"/>
  <c r="F12157" i="130"/>
  <c r="F12156" i="130"/>
  <c r="F12155" i="130"/>
  <c r="F12154" i="130"/>
  <c r="F12153" i="130"/>
  <c r="F12152" i="130"/>
  <c r="F12151" i="130"/>
  <c r="F12150" i="130"/>
  <c r="F12149" i="130"/>
  <c r="F12148" i="130"/>
  <c r="F12147" i="130"/>
  <c r="F12146" i="130"/>
  <c r="F12145" i="130"/>
  <c r="F12144" i="130"/>
  <c r="F12143" i="130"/>
  <c r="F12142" i="130"/>
  <c r="F12141" i="130"/>
  <c r="F12140" i="130"/>
  <c r="F12139" i="130"/>
  <c r="F12138" i="130"/>
  <c r="F12137" i="130"/>
  <c r="F12136" i="130"/>
  <c r="F12135" i="130"/>
  <c r="F12134" i="130"/>
  <c r="F12133" i="130"/>
  <c r="F12132" i="130"/>
  <c r="F12131" i="130"/>
  <c r="F12130" i="130"/>
  <c r="F12129" i="130"/>
  <c r="F12128" i="130"/>
  <c r="F12127" i="130"/>
  <c r="F12126" i="130"/>
  <c r="F12125" i="130"/>
  <c r="F12124" i="130"/>
  <c r="F12123" i="130"/>
  <c r="F12122" i="130"/>
  <c r="F12121" i="130"/>
  <c r="F12120" i="130"/>
  <c r="F12119" i="130"/>
  <c r="F12118" i="130"/>
  <c r="F12117" i="130"/>
  <c r="F12116" i="130"/>
  <c r="F12115" i="130"/>
  <c r="F12114" i="130"/>
  <c r="F12113" i="130"/>
  <c r="F12112" i="130"/>
  <c r="F12111" i="130"/>
  <c r="F12110" i="130"/>
  <c r="F12109" i="130"/>
  <c r="F12108" i="130"/>
  <c r="F12107" i="130"/>
  <c r="F12106" i="130"/>
  <c r="F12105" i="130"/>
  <c r="F12104" i="130"/>
  <c r="F12103" i="130"/>
  <c r="F12102" i="130"/>
  <c r="F12101" i="130"/>
  <c r="F12100" i="130"/>
  <c r="F12099" i="130"/>
  <c r="F12098" i="130"/>
  <c r="F12097" i="130"/>
  <c r="F12096" i="130"/>
  <c r="F12095" i="130"/>
  <c r="F12094" i="130"/>
  <c r="F12093" i="130"/>
  <c r="F12092" i="130"/>
  <c r="F12091" i="130"/>
  <c r="F12090" i="130"/>
  <c r="F12089" i="130"/>
  <c r="F12088" i="130"/>
  <c r="F12087" i="130"/>
  <c r="F12086" i="130"/>
  <c r="F12085" i="130"/>
  <c r="F12084" i="130"/>
  <c r="F12083" i="130"/>
  <c r="F12082" i="130"/>
  <c r="F12081" i="130"/>
  <c r="F12080" i="130"/>
  <c r="F12079" i="130"/>
  <c r="F12078" i="130"/>
  <c r="F12077" i="130"/>
  <c r="F12076" i="130"/>
  <c r="F12075" i="130"/>
  <c r="F12074" i="130"/>
  <c r="F12073" i="130"/>
  <c r="F12072" i="130"/>
  <c r="F12071" i="130"/>
  <c r="F12070" i="130"/>
  <c r="F12069" i="130"/>
  <c r="F12068" i="130"/>
  <c r="F12067" i="130"/>
  <c r="F12066" i="130"/>
  <c r="F12065" i="130"/>
  <c r="F12064" i="130"/>
  <c r="F12063" i="130"/>
  <c r="F12062" i="130"/>
  <c r="F12061" i="130"/>
  <c r="F12060" i="130"/>
  <c r="F12059" i="130"/>
  <c r="F12058" i="130"/>
  <c r="F12057" i="130"/>
  <c r="F12056" i="130"/>
  <c r="F12055" i="130"/>
  <c r="F12054" i="130"/>
  <c r="F12053" i="130"/>
  <c r="F12052" i="130"/>
  <c r="F12051" i="130"/>
  <c r="F12050" i="130"/>
  <c r="F12049" i="130"/>
  <c r="F12048" i="130"/>
  <c r="F12047" i="130"/>
  <c r="F12046" i="130"/>
  <c r="F12045" i="130"/>
  <c r="F12044" i="130"/>
  <c r="F12043" i="130"/>
  <c r="F12042" i="130"/>
  <c r="F12041" i="130"/>
  <c r="F12040" i="130"/>
  <c r="F12039" i="130"/>
  <c r="F12038" i="130"/>
  <c r="F12037" i="130"/>
  <c r="F12036" i="130"/>
  <c r="F12035" i="130"/>
  <c r="F12034" i="130"/>
  <c r="F12033" i="130"/>
  <c r="F12032" i="130"/>
  <c r="F12031" i="130"/>
  <c r="F12030" i="130"/>
  <c r="F12029" i="130"/>
  <c r="F12028" i="130"/>
  <c r="F12027" i="130"/>
  <c r="F12026" i="130"/>
  <c r="F12025" i="130"/>
  <c r="F12024" i="130"/>
  <c r="F12023" i="130"/>
  <c r="F12022" i="130"/>
  <c r="F12021" i="130"/>
  <c r="F12020" i="130"/>
  <c r="F12019" i="130"/>
  <c r="F12018" i="130"/>
  <c r="F12017" i="130"/>
  <c r="F12016" i="130"/>
  <c r="F12015" i="130"/>
  <c r="F12014" i="130"/>
  <c r="F12013" i="130"/>
  <c r="F12012" i="130"/>
  <c r="F12011" i="130"/>
  <c r="F12010" i="130"/>
  <c r="F12009" i="130"/>
  <c r="F12008" i="130"/>
  <c r="F12007" i="130"/>
  <c r="F12006" i="130"/>
  <c r="F12005" i="130"/>
  <c r="F12004" i="130"/>
  <c r="F12003" i="130"/>
  <c r="F12002" i="130"/>
  <c r="F12001" i="130"/>
  <c r="F12000" i="130"/>
  <c r="F11999" i="130"/>
  <c r="F11998" i="130"/>
  <c r="F11997" i="130"/>
  <c r="F11996" i="130"/>
  <c r="F11995" i="130"/>
  <c r="F11994" i="130"/>
  <c r="F11993" i="130"/>
  <c r="F11992" i="130"/>
  <c r="F11991" i="130"/>
  <c r="F11990" i="130"/>
  <c r="F11989" i="130"/>
  <c r="F11988" i="130"/>
  <c r="F11987" i="130"/>
  <c r="F11986" i="130"/>
  <c r="F11985" i="130"/>
  <c r="F11984" i="130"/>
  <c r="F11983" i="130"/>
  <c r="F11982" i="130"/>
  <c r="F11981" i="130"/>
  <c r="F11980" i="130"/>
  <c r="F11979" i="130"/>
  <c r="F11978" i="130"/>
  <c r="F11977" i="130"/>
  <c r="F11976" i="130"/>
  <c r="F11975" i="130"/>
  <c r="F11974" i="130"/>
  <c r="F11973" i="130"/>
  <c r="F11972" i="130"/>
  <c r="F11971" i="130"/>
  <c r="F11970" i="130"/>
  <c r="F11969" i="130"/>
  <c r="F11968" i="130"/>
  <c r="F11967" i="130"/>
  <c r="F11966" i="130"/>
  <c r="F11965" i="130"/>
  <c r="F11964" i="130"/>
  <c r="F11963" i="130"/>
  <c r="F11962" i="130"/>
  <c r="F11961" i="130"/>
  <c r="F11960" i="130"/>
  <c r="F11959" i="130"/>
  <c r="F11958" i="130"/>
  <c r="F11957" i="130"/>
  <c r="F11956" i="130"/>
  <c r="F11955" i="130"/>
  <c r="F11954" i="130"/>
  <c r="F11953" i="130"/>
  <c r="F11952" i="130"/>
  <c r="F11951" i="130"/>
  <c r="F11950" i="130"/>
  <c r="F11949" i="130"/>
  <c r="F11948" i="130"/>
  <c r="F11947" i="130"/>
  <c r="F11946" i="130"/>
  <c r="F11945" i="130"/>
  <c r="F11944" i="130"/>
  <c r="F11943" i="130"/>
  <c r="F11942" i="130"/>
  <c r="F11941" i="130"/>
  <c r="F11940" i="130"/>
  <c r="F11939" i="130"/>
  <c r="F11938" i="130"/>
  <c r="F11937" i="130"/>
  <c r="F11936" i="130"/>
  <c r="F11935" i="130"/>
  <c r="F11934" i="130"/>
  <c r="F11933" i="130"/>
  <c r="F11932" i="130"/>
  <c r="F11931" i="130"/>
  <c r="F11930" i="130"/>
  <c r="F11929" i="130"/>
  <c r="F11928" i="130"/>
  <c r="F11927" i="130"/>
  <c r="F11926" i="130"/>
  <c r="F11925" i="130"/>
  <c r="F11924" i="130"/>
  <c r="F11923" i="130"/>
  <c r="F11922" i="130"/>
  <c r="F11921" i="130"/>
  <c r="F11920" i="130"/>
  <c r="F11919" i="130"/>
  <c r="F11918" i="130"/>
  <c r="F11917" i="130"/>
  <c r="F11916" i="130"/>
  <c r="F11915" i="130"/>
  <c r="F11914" i="130"/>
  <c r="F11913" i="130"/>
  <c r="F11912" i="130"/>
  <c r="F11911" i="130"/>
  <c r="F11910" i="130"/>
  <c r="F11909" i="130"/>
  <c r="F11908" i="130"/>
  <c r="F11907" i="130"/>
  <c r="F11906" i="130"/>
  <c r="F11905" i="130"/>
  <c r="F11904" i="130"/>
  <c r="F11903" i="130"/>
  <c r="F11902" i="130"/>
  <c r="F11901" i="130"/>
  <c r="F11900" i="130"/>
  <c r="F11899" i="130"/>
  <c r="F11898" i="130"/>
  <c r="F11897" i="130"/>
  <c r="F11896" i="130"/>
  <c r="F11895" i="130"/>
  <c r="F11894" i="130"/>
  <c r="F11893" i="130"/>
  <c r="F11892" i="130"/>
  <c r="F11891" i="130"/>
  <c r="F11890" i="130"/>
  <c r="F11889" i="130"/>
  <c r="F11888" i="130"/>
  <c r="F11887" i="130"/>
  <c r="F11886" i="130"/>
  <c r="F11885" i="130"/>
  <c r="F11884" i="130"/>
  <c r="F11883" i="130"/>
  <c r="F11882" i="130"/>
  <c r="F11881" i="130"/>
  <c r="F11880" i="130"/>
  <c r="F11879" i="130"/>
  <c r="F11878" i="130"/>
  <c r="F11877" i="130"/>
  <c r="F11876" i="130"/>
  <c r="F11875" i="130"/>
  <c r="F11874" i="130"/>
  <c r="F11873" i="130"/>
  <c r="F11872" i="130"/>
  <c r="F11871" i="130"/>
  <c r="F11870" i="130"/>
  <c r="F11869" i="130"/>
  <c r="F11868" i="130"/>
  <c r="F11867" i="130"/>
  <c r="F11866" i="130"/>
  <c r="F11865" i="130"/>
  <c r="F11864" i="130"/>
  <c r="F11863" i="130"/>
  <c r="F11862" i="130"/>
  <c r="F11861" i="130"/>
  <c r="F11860" i="130"/>
  <c r="F11859" i="130"/>
  <c r="F11858" i="130"/>
  <c r="F11857" i="130"/>
  <c r="F11856" i="130"/>
  <c r="F11855" i="130"/>
  <c r="F11854" i="130"/>
  <c r="F11853" i="130"/>
  <c r="F11852" i="130"/>
  <c r="F11851" i="130"/>
  <c r="F11850" i="130"/>
  <c r="F11849" i="130"/>
  <c r="F11848" i="130"/>
  <c r="F11847" i="130"/>
  <c r="F11846" i="130"/>
  <c r="F11845" i="130"/>
  <c r="F11844" i="130"/>
  <c r="F11843" i="130"/>
  <c r="F11842" i="130"/>
  <c r="F11841" i="130"/>
  <c r="F11840" i="130"/>
  <c r="F11839" i="130"/>
  <c r="F11838" i="130"/>
  <c r="F11837" i="130"/>
  <c r="F11836" i="130"/>
  <c r="F11835" i="130"/>
  <c r="F11834" i="130"/>
  <c r="F11833" i="130"/>
  <c r="F11832" i="130"/>
  <c r="F11831" i="130"/>
  <c r="F11830" i="130"/>
  <c r="F11829" i="130"/>
  <c r="F11828" i="130"/>
  <c r="F11827" i="130"/>
  <c r="F11826" i="130"/>
  <c r="F11825" i="130"/>
  <c r="F11824" i="130"/>
  <c r="F11823" i="130"/>
  <c r="F11822" i="130"/>
  <c r="F11821" i="130"/>
  <c r="F11820" i="130"/>
  <c r="F11819" i="130"/>
  <c r="F11818" i="130"/>
  <c r="F11817" i="130"/>
  <c r="F11816" i="130"/>
  <c r="F11815" i="130"/>
  <c r="F11814" i="130"/>
  <c r="F11813" i="130"/>
  <c r="F11812" i="130"/>
  <c r="F11811" i="130"/>
  <c r="F11810" i="130"/>
  <c r="F11809" i="130"/>
  <c r="F11808" i="130"/>
  <c r="F11807" i="130"/>
  <c r="F11806" i="130"/>
  <c r="F11805" i="130"/>
  <c r="F11804" i="130"/>
  <c r="F11803" i="130"/>
  <c r="F11802" i="130"/>
  <c r="F11801" i="130"/>
  <c r="F11800" i="130"/>
  <c r="F11799" i="130"/>
  <c r="F11798" i="130"/>
  <c r="F11797" i="130"/>
  <c r="F11796" i="130"/>
  <c r="F11795" i="130"/>
  <c r="F11794" i="130"/>
  <c r="F11793" i="130"/>
  <c r="F11792" i="130"/>
  <c r="F11791" i="130"/>
  <c r="F11790" i="130"/>
  <c r="F11789" i="130"/>
  <c r="F11788" i="130"/>
  <c r="F11787" i="130"/>
  <c r="F11786" i="130"/>
  <c r="F11785" i="130"/>
  <c r="F11784" i="130"/>
  <c r="F11783" i="130"/>
  <c r="F11782" i="130"/>
  <c r="F11781" i="130"/>
  <c r="F11780" i="130"/>
  <c r="F11779" i="130"/>
  <c r="F11778" i="130"/>
  <c r="F11777" i="130"/>
  <c r="F11776" i="130"/>
  <c r="F11775" i="130"/>
  <c r="F11774" i="130"/>
  <c r="F11773" i="130"/>
  <c r="F11772" i="130"/>
  <c r="F11771" i="130"/>
  <c r="F11770" i="130"/>
  <c r="F11769" i="130"/>
  <c r="F11768" i="130"/>
  <c r="F11767" i="130"/>
  <c r="F11766" i="130"/>
  <c r="F11765" i="130"/>
  <c r="F11764" i="130"/>
  <c r="F11763" i="130"/>
  <c r="F11762" i="130"/>
  <c r="F11761" i="130"/>
  <c r="F11760" i="130"/>
  <c r="F11759" i="130"/>
  <c r="F11758" i="130"/>
  <c r="F11757" i="130"/>
  <c r="F11756" i="130"/>
  <c r="F11755" i="130"/>
  <c r="F11754" i="130"/>
  <c r="F11753" i="130"/>
  <c r="F11752" i="130"/>
  <c r="F11751" i="130"/>
  <c r="F11750" i="130"/>
  <c r="F11749" i="130"/>
  <c r="F11748" i="130"/>
  <c r="F11747" i="130"/>
  <c r="F11746" i="130"/>
  <c r="F11745" i="130"/>
  <c r="F11744" i="130"/>
  <c r="F11743" i="130"/>
  <c r="F11742" i="130"/>
  <c r="F11741" i="130"/>
  <c r="F11740" i="130"/>
  <c r="F11739" i="130"/>
  <c r="F11738" i="130"/>
  <c r="F11737" i="130"/>
  <c r="F11736" i="130"/>
  <c r="F11735" i="130"/>
  <c r="F11734" i="130"/>
  <c r="F11733" i="130"/>
  <c r="F11732" i="130"/>
  <c r="F11731" i="130"/>
  <c r="F11730" i="130"/>
  <c r="F11729" i="130"/>
  <c r="F11728" i="130"/>
  <c r="F11727" i="130"/>
  <c r="F11726" i="130"/>
  <c r="F11725" i="130"/>
  <c r="F11724" i="130"/>
  <c r="F11723" i="130"/>
  <c r="F11722" i="130"/>
  <c r="F11721" i="130"/>
  <c r="F11720" i="130"/>
  <c r="F11719" i="130"/>
  <c r="F11718" i="130"/>
  <c r="F11717" i="130"/>
  <c r="F11716" i="130"/>
  <c r="F11715" i="130"/>
  <c r="F11714" i="130"/>
  <c r="F11713" i="130"/>
  <c r="F11712" i="130"/>
  <c r="F11711" i="130"/>
  <c r="F11710" i="130"/>
  <c r="F11709" i="130"/>
  <c r="F11708" i="130"/>
  <c r="F11707" i="130"/>
  <c r="F11706" i="130"/>
  <c r="F11705" i="130"/>
  <c r="F11704" i="130"/>
  <c r="F11703" i="130"/>
  <c r="F11702" i="130"/>
  <c r="F11701" i="130"/>
  <c r="F11700" i="130"/>
  <c r="F11699" i="130"/>
  <c r="F11698" i="130"/>
  <c r="F11697" i="130"/>
  <c r="F11696" i="130"/>
  <c r="F11695" i="130"/>
  <c r="F11694" i="130"/>
  <c r="F11693" i="130"/>
  <c r="F11692" i="130"/>
  <c r="F11691" i="130"/>
  <c r="F11690" i="130"/>
  <c r="F11689" i="130"/>
  <c r="F11688" i="130"/>
  <c r="F11687" i="130"/>
  <c r="F11686" i="130"/>
  <c r="F11685" i="130"/>
  <c r="F11684" i="130"/>
  <c r="F11683" i="130"/>
  <c r="F11682" i="130"/>
  <c r="F11681" i="130"/>
  <c r="F11680" i="130"/>
  <c r="F11679" i="130"/>
  <c r="F11678" i="130"/>
  <c r="F11677" i="130"/>
  <c r="F11676" i="130"/>
  <c r="F11675" i="130"/>
  <c r="F11674" i="130"/>
  <c r="F11673" i="130"/>
  <c r="F11672" i="130"/>
  <c r="F11671" i="130"/>
  <c r="F11670" i="130"/>
  <c r="F11669" i="130"/>
  <c r="F11668" i="130"/>
  <c r="F11667" i="130"/>
  <c r="F11666" i="130"/>
  <c r="F11665" i="130"/>
  <c r="F11664" i="130"/>
  <c r="F11663" i="130"/>
  <c r="F11662" i="130"/>
  <c r="F11661" i="130"/>
  <c r="F11660" i="130"/>
  <c r="F11659" i="130"/>
  <c r="F11658" i="130"/>
  <c r="F11657" i="130"/>
  <c r="F11656" i="130"/>
  <c r="F11655" i="130"/>
  <c r="F11654" i="130"/>
  <c r="F11653" i="130"/>
  <c r="F11652" i="130"/>
  <c r="F11651" i="130"/>
  <c r="F11650" i="130"/>
  <c r="F11649" i="130"/>
  <c r="F11648" i="130"/>
  <c r="F11647" i="130"/>
  <c r="F11646" i="130"/>
  <c r="F11645" i="130"/>
  <c r="F11644" i="130"/>
  <c r="F11643" i="130"/>
  <c r="F11642" i="130"/>
  <c r="F11641" i="130"/>
  <c r="F11640" i="130"/>
  <c r="F11639" i="130"/>
  <c r="F11638" i="130"/>
  <c r="F11637" i="130"/>
  <c r="F11636" i="130"/>
  <c r="F11635" i="130"/>
  <c r="F11634" i="130"/>
  <c r="F11633" i="130"/>
  <c r="F11632" i="130"/>
  <c r="F11631" i="130"/>
  <c r="F11630" i="130"/>
  <c r="F11629" i="130"/>
  <c r="F11628" i="130"/>
  <c r="F11627" i="130"/>
  <c r="F11626" i="130"/>
  <c r="F11625" i="130"/>
  <c r="F11624" i="130"/>
  <c r="F11623" i="130"/>
  <c r="F11622" i="130"/>
  <c r="F11621" i="130"/>
  <c r="F11620" i="130"/>
  <c r="F11619" i="130"/>
  <c r="F11618" i="130"/>
  <c r="F11617" i="130"/>
  <c r="F11616" i="130"/>
  <c r="F11615" i="130"/>
  <c r="F11614" i="130"/>
  <c r="F11613" i="130"/>
  <c r="F11612" i="130"/>
  <c r="F11611" i="130"/>
  <c r="F11610" i="130"/>
  <c r="F11609" i="130"/>
  <c r="F11608" i="130"/>
  <c r="F11607" i="130"/>
  <c r="F11606" i="130"/>
  <c r="F11605" i="130"/>
  <c r="F11604" i="130"/>
  <c r="F11603" i="130"/>
  <c r="F11602" i="130"/>
  <c r="F11601" i="130"/>
  <c r="F11600" i="130"/>
  <c r="F11599" i="130"/>
  <c r="F11598" i="130"/>
  <c r="F11597" i="130"/>
  <c r="F11596" i="130"/>
  <c r="F11595" i="130"/>
  <c r="F11594" i="130"/>
  <c r="F11593" i="130"/>
  <c r="F11592" i="130"/>
  <c r="F11591" i="130"/>
  <c r="F11590" i="130"/>
  <c r="F11589" i="130"/>
  <c r="F11588" i="130"/>
  <c r="F11587" i="130"/>
  <c r="F11586" i="130"/>
  <c r="F11585" i="130"/>
  <c r="F11584" i="130"/>
  <c r="F11583" i="130"/>
  <c r="F11582" i="130"/>
  <c r="F11581" i="130"/>
  <c r="F11580" i="130"/>
  <c r="F11579" i="130"/>
  <c r="F11578" i="130"/>
  <c r="F11577" i="130"/>
  <c r="F11576" i="130"/>
  <c r="F11575" i="130"/>
  <c r="F11574" i="130"/>
  <c r="F11573" i="130"/>
  <c r="F11572" i="130"/>
  <c r="F11571" i="130"/>
  <c r="F11570" i="130"/>
  <c r="F11569" i="130"/>
  <c r="F11568" i="130"/>
  <c r="F11567" i="130"/>
  <c r="F11566" i="130"/>
  <c r="F11565" i="130"/>
  <c r="F11564" i="130"/>
  <c r="F11563" i="130"/>
  <c r="F11562" i="130"/>
  <c r="F11561" i="130"/>
  <c r="F11560" i="130"/>
  <c r="F11559" i="130"/>
  <c r="F11558" i="130"/>
  <c r="F11557" i="130"/>
  <c r="F11556" i="130"/>
  <c r="F11555" i="130"/>
  <c r="F11554" i="130"/>
  <c r="F11553" i="130"/>
  <c r="F11552" i="130"/>
  <c r="F11551" i="130"/>
  <c r="F11550" i="130"/>
  <c r="F11549" i="130"/>
  <c r="F11548" i="130"/>
  <c r="F11547" i="130"/>
  <c r="F11546" i="130"/>
  <c r="F11545" i="130"/>
  <c r="F11544" i="130"/>
  <c r="F11543" i="130"/>
  <c r="F11542" i="130"/>
  <c r="F11541" i="130"/>
  <c r="F11540" i="130"/>
  <c r="F11539" i="130"/>
  <c r="F11538" i="130"/>
  <c r="F11537" i="130"/>
  <c r="F11536" i="130"/>
  <c r="F11535" i="130"/>
  <c r="F11534" i="130"/>
  <c r="F11533" i="130"/>
  <c r="F11532" i="130"/>
  <c r="F11531" i="130"/>
  <c r="F11530" i="130"/>
  <c r="F11529" i="130"/>
  <c r="F11528" i="130"/>
  <c r="F11527" i="130"/>
  <c r="F11526" i="130"/>
  <c r="F11525" i="130"/>
  <c r="F11524" i="130"/>
  <c r="F11523" i="130"/>
  <c r="F11522" i="130"/>
  <c r="F11521" i="130"/>
  <c r="F11520" i="130"/>
  <c r="F11519" i="130"/>
  <c r="F11518" i="130"/>
  <c r="F11517" i="130"/>
  <c r="F11516" i="130"/>
  <c r="F11515" i="130"/>
  <c r="F11514" i="130"/>
  <c r="F11513" i="130"/>
  <c r="F11512" i="130"/>
  <c r="F11511" i="130"/>
  <c r="F11510" i="130"/>
  <c r="F11509" i="130"/>
  <c r="F11508" i="130"/>
  <c r="F11507" i="130"/>
  <c r="F11506" i="130"/>
  <c r="F11505" i="130"/>
  <c r="F11504" i="130"/>
  <c r="F11503" i="130"/>
  <c r="F11502" i="130"/>
  <c r="F11501" i="130"/>
  <c r="F11500" i="130"/>
  <c r="F11499" i="130"/>
  <c r="F11498" i="130"/>
  <c r="F11497" i="130"/>
  <c r="F11496" i="130"/>
  <c r="F11495" i="130"/>
  <c r="F11494" i="130"/>
  <c r="F11493" i="130"/>
  <c r="F11492" i="130"/>
  <c r="F11491" i="130"/>
  <c r="F11490" i="130"/>
  <c r="F11489" i="130"/>
  <c r="F11488" i="130"/>
  <c r="F11487" i="130"/>
  <c r="F11486" i="130"/>
  <c r="F11485" i="130"/>
  <c r="F11484" i="130"/>
  <c r="F11483" i="130"/>
  <c r="F11482" i="130"/>
  <c r="F11481" i="130"/>
  <c r="F11480" i="130"/>
  <c r="F11479" i="130"/>
  <c r="F11478" i="130"/>
  <c r="F11477" i="130"/>
  <c r="F11476" i="130"/>
  <c r="F11475" i="130"/>
  <c r="F11474" i="130"/>
  <c r="F11473" i="130"/>
  <c r="F11472" i="130"/>
  <c r="F11471" i="130"/>
  <c r="F11470" i="130"/>
  <c r="F11469" i="130"/>
  <c r="F11468" i="130"/>
  <c r="F11467" i="130"/>
  <c r="F11466" i="130"/>
  <c r="F11465" i="130"/>
  <c r="F11464" i="130"/>
  <c r="F11463" i="130"/>
  <c r="F11462" i="130"/>
  <c r="F11461" i="130"/>
  <c r="F11460" i="130"/>
  <c r="F11459" i="130"/>
  <c r="F11458" i="130"/>
  <c r="F11457" i="130"/>
  <c r="F11456" i="130"/>
  <c r="F11455" i="130"/>
  <c r="F11454" i="130"/>
  <c r="F11453" i="130"/>
  <c r="F11452" i="130"/>
  <c r="F11451" i="130"/>
  <c r="F11450" i="130"/>
  <c r="F11449" i="130"/>
  <c r="F11448" i="130"/>
  <c r="F11447" i="130"/>
  <c r="F11446" i="130"/>
  <c r="F11445" i="130"/>
  <c r="F11444" i="130"/>
  <c r="F11443" i="130"/>
  <c r="F11442" i="130"/>
  <c r="F11441" i="130"/>
  <c r="F11440" i="130"/>
  <c r="F11439" i="130"/>
  <c r="F11438" i="130"/>
  <c r="F11437" i="130"/>
  <c r="F11436" i="130"/>
  <c r="F11435" i="130"/>
  <c r="F11434" i="130"/>
  <c r="F11433" i="130"/>
  <c r="F11432" i="130"/>
  <c r="F11431" i="130"/>
  <c r="F11430" i="130"/>
  <c r="F11429" i="130"/>
  <c r="F11428" i="130"/>
  <c r="F11427" i="130"/>
  <c r="F11426" i="130"/>
  <c r="F11425" i="130"/>
  <c r="F11424" i="130"/>
  <c r="F11423" i="130"/>
  <c r="F11422" i="130"/>
  <c r="F11421" i="130"/>
  <c r="F11420" i="130"/>
  <c r="F11419" i="130"/>
  <c r="F11418" i="130"/>
  <c r="F11417" i="130"/>
  <c r="F11416" i="130"/>
  <c r="F11415" i="130"/>
  <c r="F11414" i="130"/>
  <c r="F11413" i="130"/>
  <c r="F11412" i="130"/>
  <c r="F11411" i="130"/>
  <c r="F11410" i="130"/>
  <c r="F11409" i="130"/>
  <c r="F11408" i="130"/>
  <c r="F11407" i="130"/>
  <c r="F11406" i="130"/>
  <c r="F11405" i="130"/>
  <c r="F11404" i="130"/>
  <c r="F11403" i="130"/>
  <c r="F11402" i="130"/>
  <c r="F11401" i="130"/>
  <c r="F11400" i="130"/>
  <c r="F11399" i="130"/>
  <c r="F11398" i="130"/>
  <c r="F11397" i="130"/>
  <c r="F11396" i="130"/>
  <c r="F11395" i="130"/>
  <c r="F11394" i="130"/>
  <c r="F11393" i="130"/>
  <c r="F11392" i="130"/>
  <c r="F11391" i="130"/>
  <c r="F11390" i="130"/>
  <c r="F11389" i="130"/>
  <c r="F11388" i="130"/>
  <c r="F11387" i="130"/>
  <c r="F11386" i="130"/>
  <c r="F11385" i="130"/>
  <c r="F11384" i="130"/>
  <c r="F11383" i="130"/>
  <c r="F11382" i="130"/>
  <c r="F11381" i="130"/>
  <c r="F11380" i="130"/>
  <c r="F11379" i="130"/>
  <c r="F11378" i="130"/>
  <c r="F11377" i="130"/>
  <c r="F11376" i="130"/>
  <c r="F11375" i="130"/>
  <c r="F11374" i="130"/>
  <c r="F11373" i="130"/>
  <c r="F11372" i="130"/>
  <c r="F11371" i="130"/>
  <c r="F11370" i="130"/>
  <c r="F11369" i="130"/>
  <c r="F11368" i="130"/>
  <c r="F11367" i="130"/>
  <c r="F11366" i="130"/>
  <c r="F11365" i="130"/>
  <c r="F11364" i="130"/>
  <c r="F11363" i="130"/>
  <c r="F11362" i="130"/>
  <c r="F11361" i="130"/>
  <c r="F11360" i="130"/>
  <c r="F11359" i="130"/>
  <c r="F11358" i="130"/>
  <c r="F11357" i="130"/>
  <c r="F11356" i="130"/>
  <c r="F11355" i="130"/>
  <c r="F11354" i="130"/>
  <c r="F11353" i="130"/>
  <c r="F11352" i="130"/>
  <c r="F11351" i="130"/>
  <c r="F11350" i="130"/>
  <c r="F11349" i="130"/>
  <c r="F11348" i="130"/>
  <c r="F11347" i="130"/>
  <c r="F11346" i="130"/>
  <c r="F11345" i="130"/>
  <c r="F11344" i="130"/>
  <c r="F11343" i="130"/>
  <c r="F11342" i="130"/>
  <c r="F11341" i="130"/>
  <c r="F11340" i="130"/>
  <c r="F11339" i="130"/>
  <c r="F11338" i="130"/>
  <c r="F11337" i="130"/>
  <c r="F11336" i="130"/>
  <c r="F11335" i="130"/>
  <c r="F11334" i="130"/>
  <c r="F11333" i="130"/>
  <c r="F11332" i="130"/>
  <c r="F11331" i="130"/>
  <c r="F11330" i="130"/>
  <c r="F11329" i="130"/>
  <c r="F11328" i="130"/>
  <c r="F11327" i="130"/>
  <c r="F11326" i="130"/>
  <c r="F11325" i="130"/>
  <c r="F11324" i="130"/>
  <c r="F11323" i="130"/>
  <c r="F11322" i="130"/>
  <c r="F11321" i="130"/>
  <c r="F11320" i="130"/>
  <c r="F11319" i="130"/>
  <c r="F11318" i="130"/>
  <c r="F11317" i="130"/>
  <c r="F11316" i="130"/>
  <c r="F11315" i="130"/>
  <c r="F11314" i="130"/>
  <c r="F11313" i="130"/>
  <c r="F11312" i="130"/>
  <c r="F11311" i="130"/>
  <c r="F11310" i="130"/>
  <c r="F11309" i="130"/>
  <c r="F11308" i="130"/>
  <c r="F11307" i="130"/>
  <c r="F11306" i="130"/>
  <c r="F11305" i="130"/>
  <c r="F11304" i="130"/>
  <c r="F11303" i="130"/>
  <c r="F11302" i="130"/>
  <c r="F11301" i="130"/>
  <c r="F11300" i="130"/>
  <c r="F11299" i="130"/>
  <c r="F11298" i="130"/>
  <c r="F11297" i="130"/>
  <c r="F11296" i="130"/>
  <c r="F11295" i="130"/>
  <c r="F11294" i="130"/>
  <c r="F11293" i="130"/>
  <c r="F11292" i="130"/>
  <c r="F11291" i="130"/>
  <c r="F11290" i="130"/>
  <c r="F11289" i="130"/>
  <c r="F11288" i="130"/>
  <c r="F11287" i="130"/>
  <c r="F11286" i="130"/>
  <c r="F11285" i="130"/>
  <c r="F11284" i="130"/>
  <c r="F11283" i="130"/>
  <c r="F11282" i="130"/>
  <c r="F11281" i="130"/>
  <c r="F11280" i="130"/>
  <c r="F11279" i="130"/>
  <c r="F11278" i="130"/>
  <c r="F11277" i="130"/>
  <c r="F11276" i="130"/>
  <c r="F11275" i="130"/>
  <c r="F11274" i="130"/>
  <c r="F11273" i="130"/>
  <c r="F11272" i="130"/>
  <c r="F11271" i="130"/>
  <c r="F11270" i="130"/>
  <c r="F11269" i="130"/>
  <c r="F11268" i="130"/>
  <c r="F11267" i="130"/>
  <c r="F11266" i="130"/>
  <c r="F11265" i="130"/>
  <c r="F11264" i="130"/>
  <c r="F11263" i="130"/>
  <c r="F11262" i="130"/>
  <c r="F11261" i="130"/>
  <c r="F11260" i="130"/>
  <c r="F11259" i="130"/>
  <c r="F11258" i="130"/>
  <c r="F11257" i="130"/>
  <c r="F11256" i="130"/>
  <c r="F11255" i="130"/>
  <c r="F11254" i="130"/>
  <c r="F11253" i="130"/>
  <c r="F11252" i="130"/>
  <c r="F11251" i="130"/>
  <c r="F11250" i="130"/>
  <c r="F11249" i="130"/>
  <c r="F11248" i="130"/>
  <c r="F11247" i="130"/>
  <c r="F11246" i="130"/>
  <c r="F11245" i="130"/>
  <c r="F11244" i="130"/>
  <c r="F11243" i="130"/>
  <c r="F11242" i="130"/>
  <c r="F11241" i="130"/>
  <c r="F11240" i="130"/>
  <c r="F11239" i="130"/>
  <c r="F11238" i="130"/>
  <c r="F11237" i="130"/>
  <c r="F11236" i="130"/>
  <c r="F11235" i="130"/>
  <c r="F11234" i="130"/>
  <c r="F11233" i="130"/>
  <c r="F11232" i="130"/>
  <c r="F11231" i="130"/>
  <c r="F11230" i="130"/>
  <c r="F11229" i="130"/>
  <c r="F11228" i="130"/>
  <c r="F11227" i="130"/>
  <c r="F11226" i="130"/>
  <c r="F11225" i="130"/>
  <c r="F11224" i="130"/>
  <c r="F11223" i="130"/>
  <c r="F11222" i="130"/>
  <c r="F11221" i="130"/>
  <c r="F11220" i="130"/>
  <c r="F11219" i="130"/>
  <c r="F11218" i="130"/>
  <c r="F11217" i="130"/>
  <c r="F11216" i="130"/>
  <c r="F11215" i="130"/>
  <c r="F11214" i="130"/>
  <c r="F11213" i="130"/>
  <c r="F11212" i="130"/>
  <c r="F11211" i="130"/>
  <c r="F11210" i="130"/>
  <c r="F11209" i="130"/>
  <c r="F11208" i="130"/>
  <c r="F11207" i="130"/>
  <c r="F11206" i="130"/>
  <c r="F11205" i="130"/>
  <c r="F11204" i="130"/>
  <c r="F11203" i="130"/>
  <c r="F11202" i="130"/>
  <c r="F11201" i="130"/>
  <c r="F11200" i="130"/>
  <c r="F11199" i="130"/>
  <c r="F11198" i="130"/>
  <c r="F11197" i="130"/>
  <c r="F11196" i="130"/>
  <c r="F11195" i="130"/>
  <c r="F11194" i="130"/>
  <c r="F11193" i="130"/>
  <c r="F11192" i="130"/>
  <c r="F11191" i="130"/>
  <c r="F11190" i="130"/>
  <c r="F11189" i="130"/>
  <c r="F11188" i="130"/>
  <c r="F11187" i="130"/>
  <c r="F11186" i="130"/>
  <c r="F11185" i="130"/>
  <c r="F11184" i="130"/>
  <c r="F11183" i="130"/>
  <c r="F11182" i="130"/>
  <c r="F11181" i="130"/>
  <c r="F11180" i="130"/>
  <c r="F11179" i="130"/>
  <c r="F11178" i="130"/>
  <c r="F11177" i="130"/>
  <c r="F11176" i="130"/>
  <c r="F11175" i="130"/>
  <c r="F11174" i="130"/>
  <c r="F11173" i="130"/>
  <c r="F11172" i="130"/>
  <c r="F11171" i="130"/>
  <c r="F11170" i="130"/>
  <c r="F11169" i="130"/>
  <c r="F11168" i="130"/>
  <c r="F11167" i="130"/>
  <c r="F11166" i="130"/>
  <c r="F11165" i="130"/>
  <c r="F11164" i="130"/>
  <c r="F11163" i="130"/>
  <c r="F11162" i="130"/>
  <c r="F11161" i="130"/>
  <c r="F11160" i="130"/>
  <c r="F11159" i="130"/>
  <c r="F11158" i="130"/>
  <c r="F11157" i="130"/>
  <c r="F11156" i="130"/>
  <c r="F11155" i="130"/>
  <c r="F11154" i="130"/>
  <c r="F11153" i="130"/>
  <c r="F11152" i="130"/>
  <c r="F11151" i="130"/>
  <c r="F11150" i="130"/>
  <c r="F11149" i="130"/>
  <c r="F11148" i="130"/>
  <c r="F11147" i="130"/>
  <c r="F11146" i="130"/>
  <c r="F11145" i="130"/>
  <c r="F11144" i="130"/>
  <c r="F11143" i="130"/>
  <c r="F11142" i="130"/>
  <c r="F11141" i="130"/>
  <c r="F11140" i="130"/>
  <c r="F11139" i="130"/>
  <c r="F11138" i="130"/>
  <c r="F11137" i="130"/>
  <c r="F11136" i="130"/>
  <c r="F11135" i="130"/>
  <c r="F11134" i="130"/>
  <c r="F11133" i="130"/>
  <c r="F11132" i="130"/>
  <c r="F11131" i="130"/>
  <c r="F11130" i="130"/>
  <c r="F11129" i="130"/>
  <c r="F11128" i="130"/>
  <c r="F11127" i="130"/>
  <c r="F11126" i="130"/>
  <c r="F11125" i="130"/>
  <c r="F11124" i="130"/>
  <c r="F11123" i="130"/>
  <c r="F11122" i="130"/>
  <c r="F11121" i="130"/>
  <c r="F11120" i="130"/>
  <c r="F11119" i="130"/>
  <c r="F11118" i="130"/>
  <c r="F11117" i="130"/>
  <c r="F11116" i="130"/>
  <c r="F11115" i="130"/>
  <c r="F11114" i="130"/>
  <c r="F11113" i="130"/>
  <c r="F11112" i="130"/>
  <c r="F11111" i="130"/>
  <c r="F11110" i="130"/>
  <c r="F11109" i="130"/>
  <c r="F11108" i="130"/>
  <c r="F11107" i="130"/>
  <c r="F11106" i="130"/>
  <c r="F11105" i="130"/>
  <c r="F11104" i="130"/>
  <c r="F11103" i="130"/>
  <c r="F11102" i="130"/>
  <c r="F11101" i="130"/>
  <c r="F11100" i="130"/>
  <c r="F11099" i="130"/>
  <c r="F11098" i="130"/>
  <c r="F11097" i="130"/>
  <c r="F11096" i="130"/>
  <c r="F11095" i="130"/>
  <c r="F11094" i="130"/>
  <c r="F11093" i="130"/>
  <c r="F11092" i="130"/>
  <c r="F11091" i="130"/>
  <c r="F11090" i="130"/>
  <c r="F11089" i="130"/>
  <c r="F11088" i="130"/>
  <c r="F11087" i="130"/>
  <c r="F11086" i="130"/>
  <c r="F11085" i="130"/>
  <c r="F11084" i="130"/>
  <c r="F11083" i="130"/>
  <c r="F11082" i="130"/>
  <c r="F11081" i="130"/>
  <c r="F11080" i="130"/>
  <c r="F11079" i="130"/>
  <c r="F11078" i="130"/>
  <c r="F11077" i="130"/>
  <c r="F11076" i="130"/>
  <c r="F11075" i="130"/>
  <c r="F11074" i="130"/>
  <c r="F11073" i="130"/>
  <c r="F11072" i="130"/>
  <c r="F11071" i="130"/>
  <c r="F11070" i="130"/>
  <c r="F11069" i="130"/>
  <c r="F11068" i="130"/>
  <c r="F11067" i="130"/>
  <c r="F11066" i="130"/>
  <c r="F11065" i="130"/>
  <c r="F11064" i="130"/>
  <c r="F11063" i="130"/>
  <c r="F11062" i="130"/>
  <c r="F11061" i="130"/>
  <c r="F11060" i="130"/>
  <c r="F11059" i="130"/>
  <c r="F11058" i="130"/>
  <c r="F11057" i="130"/>
  <c r="F11056" i="130"/>
  <c r="F11055" i="130"/>
  <c r="F11054" i="130"/>
  <c r="F11053" i="130"/>
  <c r="F11052" i="130"/>
  <c r="F11051" i="130"/>
  <c r="F11050" i="130"/>
  <c r="F11049" i="130"/>
  <c r="F11048" i="130"/>
  <c r="F11047" i="130"/>
  <c r="F11046" i="130"/>
  <c r="F11045" i="130"/>
  <c r="F11044" i="130"/>
  <c r="F11043" i="130"/>
  <c r="F11042" i="130"/>
  <c r="F11041" i="130"/>
  <c r="F11040" i="130"/>
  <c r="F11039" i="130"/>
  <c r="F11038" i="130"/>
  <c r="F11037" i="130"/>
  <c r="F11036" i="130"/>
  <c r="F11035" i="130"/>
  <c r="F11034" i="130"/>
  <c r="F11033" i="130"/>
  <c r="F11032" i="130"/>
  <c r="F11031" i="130"/>
  <c r="F11030" i="130"/>
  <c r="F11029" i="130"/>
  <c r="F11028" i="130"/>
  <c r="F11027" i="130"/>
  <c r="F11026" i="130"/>
  <c r="F11025" i="130"/>
  <c r="F11024" i="130"/>
  <c r="F11023" i="130"/>
  <c r="F11022" i="130"/>
  <c r="F11021" i="130"/>
  <c r="F11020" i="130"/>
  <c r="F11019" i="130"/>
  <c r="F11018" i="130"/>
  <c r="F11017" i="130"/>
  <c r="F11016" i="130"/>
  <c r="F11015" i="130"/>
  <c r="F11014" i="130"/>
  <c r="F11013" i="130"/>
  <c r="F11012" i="130"/>
  <c r="F11011" i="130"/>
  <c r="F11010" i="130"/>
  <c r="F11009" i="130"/>
  <c r="F11008" i="130"/>
  <c r="F11007" i="130"/>
  <c r="F11006" i="130"/>
  <c r="F11005" i="130"/>
  <c r="F11004" i="130"/>
  <c r="F11003" i="130"/>
  <c r="F11002" i="130"/>
  <c r="F11001" i="130"/>
  <c r="F11000" i="130"/>
  <c r="F10999" i="130"/>
  <c r="F10998" i="130"/>
  <c r="F10997" i="130"/>
  <c r="F10996" i="130"/>
  <c r="F10995" i="130"/>
  <c r="F10994" i="130"/>
  <c r="F10993" i="130"/>
  <c r="F10992" i="130"/>
  <c r="F10991" i="130"/>
  <c r="F10990" i="130"/>
  <c r="F10989" i="130"/>
  <c r="F10988" i="130"/>
  <c r="F10987" i="130"/>
  <c r="F10986" i="130"/>
  <c r="F10985" i="130"/>
  <c r="F10984" i="130"/>
  <c r="F10983" i="130"/>
  <c r="F10982" i="130"/>
  <c r="F10981" i="130"/>
  <c r="F10980" i="130"/>
  <c r="F10979" i="130"/>
  <c r="F10978" i="130"/>
  <c r="F10977" i="130"/>
  <c r="F10976" i="130"/>
  <c r="F10975" i="130"/>
  <c r="F10974" i="130"/>
  <c r="F10973" i="130"/>
  <c r="F10972" i="130"/>
  <c r="F10971" i="130"/>
  <c r="F10970" i="130"/>
  <c r="F10969" i="130"/>
  <c r="F10968" i="130"/>
  <c r="F10967" i="130"/>
  <c r="F10966" i="130"/>
  <c r="F10965" i="130"/>
  <c r="F10964" i="130"/>
  <c r="F10963" i="130"/>
  <c r="F10962" i="130"/>
  <c r="F10961" i="130"/>
  <c r="F10960" i="130"/>
  <c r="F10959" i="130"/>
  <c r="F10958" i="130"/>
  <c r="F10957" i="130"/>
  <c r="F10956" i="130"/>
  <c r="F10955" i="130"/>
  <c r="F10954" i="130"/>
  <c r="F10953" i="130"/>
  <c r="F10952" i="130"/>
  <c r="F10951" i="130"/>
  <c r="F10950" i="130"/>
  <c r="F10949" i="130"/>
  <c r="F10948" i="130"/>
  <c r="F10947" i="130"/>
  <c r="F10946" i="130"/>
  <c r="F10945" i="130"/>
  <c r="F10944" i="130"/>
  <c r="F10943" i="130"/>
  <c r="F10942" i="130"/>
  <c r="F10941" i="130"/>
  <c r="F10940" i="130"/>
  <c r="F10939" i="130"/>
  <c r="F10938" i="130"/>
  <c r="F10937" i="130"/>
  <c r="F10936" i="130"/>
  <c r="F10935" i="130"/>
  <c r="F10934" i="130"/>
  <c r="F10933" i="130"/>
  <c r="F10932" i="130"/>
  <c r="F10931" i="130"/>
  <c r="F10930" i="130"/>
  <c r="F10929" i="130"/>
  <c r="F10928" i="130"/>
  <c r="F10927" i="130"/>
  <c r="F10926" i="130"/>
  <c r="F10925" i="130"/>
  <c r="F10924" i="130"/>
  <c r="F10923" i="130"/>
  <c r="F10922" i="130"/>
  <c r="F10921" i="130"/>
  <c r="F10920" i="130"/>
  <c r="F10919" i="130"/>
  <c r="F10918" i="130"/>
  <c r="F10917" i="130"/>
  <c r="F10916" i="130"/>
  <c r="F10915" i="130"/>
  <c r="F10914" i="130"/>
  <c r="F10913" i="130"/>
  <c r="F10912" i="130"/>
  <c r="F10911" i="130"/>
  <c r="F10910" i="130"/>
  <c r="F10909" i="130"/>
  <c r="F10908" i="130"/>
  <c r="F10907" i="130"/>
  <c r="F10906" i="130"/>
  <c r="F10905" i="130"/>
  <c r="F10904" i="130"/>
  <c r="F10903" i="130"/>
  <c r="F10902" i="130"/>
  <c r="F10901" i="130"/>
  <c r="F10900" i="130"/>
  <c r="F10899" i="130"/>
  <c r="F10898" i="130"/>
  <c r="F10897" i="130"/>
  <c r="F10896" i="130"/>
  <c r="F10895" i="130"/>
  <c r="F10894" i="130"/>
  <c r="F10893" i="130"/>
  <c r="F10892" i="130"/>
  <c r="F10891" i="130"/>
  <c r="F10890" i="130"/>
  <c r="F10889" i="130"/>
  <c r="F10888" i="130"/>
  <c r="F10887" i="130"/>
  <c r="F10886" i="130"/>
  <c r="F10885" i="130"/>
  <c r="F10884" i="130"/>
  <c r="F10883" i="130"/>
  <c r="F10882" i="130"/>
  <c r="F10881" i="130"/>
  <c r="F10880" i="130"/>
  <c r="F10879" i="130"/>
  <c r="F10878" i="130"/>
  <c r="F10877" i="130"/>
  <c r="F10876" i="130"/>
  <c r="F10875" i="130"/>
  <c r="F10874" i="130"/>
  <c r="F10873" i="130"/>
  <c r="F10872" i="130"/>
  <c r="F10871" i="130"/>
  <c r="F10870" i="130"/>
  <c r="F10869" i="130"/>
  <c r="F10868" i="130"/>
  <c r="F10867" i="130"/>
  <c r="F10866" i="130"/>
  <c r="F10865" i="130"/>
  <c r="F10864" i="130"/>
  <c r="F10863" i="130"/>
  <c r="F10862" i="130"/>
  <c r="F10861" i="130"/>
  <c r="F10860" i="130"/>
  <c r="F10859" i="130"/>
  <c r="F10858" i="130"/>
  <c r="F10857" i="130"/>
  <c r="F10856" i="130"/>
  <c r="F10855" i="130"/>
  <c r="F10854" i="130"/>
  <c r="F10853" i="130"/>
  <c r="F10852" i="130"/>
  <c r="F10851" i="130"/>
  <c r="F10850" i="130"/>
  <c r="F10849" i="130"/>
  <c r="F10848" i="130"/>
  <c r="F10847" i="130"/>
  <c r="F10846" i="130"/>
  <c r="F10845" i="130"/>
  <c r="F10844" i="130"/>
  <c r="F10843" i="130"/>
  <c r="F10842" i="130"/>
  <c r="F10841" i="130"/>
  <c r="F10840" i="130"/>
  <c r="F10839" i="130"/>
  <c r="F10838" i="130"/>
  <c r="F10837" i="130"/>
  <c r="F10836" i="130"/>
  <c r="F10835" i="130"/>
  <c r="F10834" i="130"/>
  <c r="F10833" i="130"/>
  <c r="F10832" i="130"/>
  <c r="F10831" i="130"/>
  <c r="F10830" i="130"/>
  <c r="F10829" i="130"/>
  <c r="F10828" i="130"/>
  <c r="F10827" i="130"/>
  <c r="F10826" i="130"/>
  <c r="F10825" i="130"/>
  <c r="F10824" i="130"/>
  <c r="F10823" i="130"/>
  <c r="F10822" i="130"/>
  <c r="F10821" i="130"/>
  <c r="F10820" i="130"/>
  <c r="F10819" i="130"/>
  <c r="F10818" i="130"/>
  <c r="F10817" i="130"/>
  <c r="F10816" i="130"/>
  <c r="F10815" i="130"/>
  <c r="F10814" i="130"/>
  <c r="F10813" i="130"/>
  <c r="F10812" i="130"/>
  <c r="F10811" i="130"/>
  <c r="F10810" i="130"/>
  <c r="F10809" i="130"/>
  <c r="F10808" i="130"/>
  <c r="F10807" i="130"/>
  <c r="F10806" i="130"/>
  <c r="F10805" i="130"/>
  <c r="F10804" i="130"/>
  <c r="F10803" i="130"/>
  <c r="F10802" i="130"/>
  <c r="F10801" i="130"/>
  <c r="F10800" i="130"/>
  <c r="F10799" i="130"/>
  <c r="F10798" i="130"/>
  <c r="F10797" i="130"/>
  <c r="F10796" i="130"/>
  <c r="F10795" i="130"/>
  <c r="F10794" i="130"/>
  <c r="F10793" i="130"/>
  <c r="F10792" i="130"/>
  <c r="F10791" i="130"/>
  <c r="F10790" i="130"/>
  <c r="F10789" i="130"/>
  <c r="F10788" i="130"/>
  <c r="F10787" i="130"/>
  <c r="F10786" i="130"/>
  <c r="F10785" i="130"/>
  <c r="F10784" i="130"/>
  <c r="F10783" i="130"/>
  <c r="F10782" i="130"/>
  <c r="F10781" i="130"/>
  <c r="F10780" i="130"/>
  <c r="F10779" i="130"/>
  <c r="F10778" i="130"/>
  <c r="F10777" i="130"/>
  <c r="F10776" i="130"/>
  <c r="F10775" i="130"/>
  <c r="F10774" i="130"/>
  <c r="F10773" i="130"/>
  <c r="F10772" i="130"/>
  <c r="F10771" i="130"/>
  <c r="F10770" i="130"/>
  <c r="F10769" i="130"/>
  <c r="F10768" i="130"/>
  <c r="F10767" i="130"/>
  <c r="F10766" i="130"/>
  <c r="F10765" i="130"/>
  <c r="F10764" i="130"/>
  <c r="F10763" i="130"/>
  <c r="F10762" i="130"/>
  <c r="F10761" i="130"/>
  <c r="F10760" i="130"/>
  <c r="F10759" i="130"/>
  <c r="F10758" i="130"/>
  <c r="F10757" i="130"/>
  <c r="F10756" i="130"/>
  <c r="F10755" i="130"/>
  <c r="F10754" i="130"/>
  <c r="F10753" i="130"/>
  <c r="F10752" i="130"/>
  <c r="F10751" i="130"/>
  <c r="F10750" i="130"/>
  <c r="F10749" i="130"/>
  <c r="F10748" i="130"/>
  <c r="F10747" i="130"/>
  <c r="F10746" i="130"/>
  <c r="F10745" i="130"/>
  <c r="F10744" i="130"/>
  <c r="F10743" i="130"/>
  <c r="F10742" i="130"/>
  <c r="F10741" i="130"/>
  <c r="F10740" i="130"/>
  <c r="F10739" i="130"/>
  <c r="F10738" i="130"/>
  <c r="F10737" i="130"/>
  <c r="F10736" i="130"/>
  <c r="F10735" i="130"/>
  <c r="F10734" i="130"/>
  <c r="F10733" i="130"/>
  <c r="F10732" i="130"/>
  <c r="F10731" i="130"/>
  <c r="F10730" i="130"/>
  <c r="F10729" i="130"/>
  <c r="F10728" i="130"/>
  <c r="F10727" i="130"/>
  <c r="F10726" i="130"/>
  <c r="F10725" i="130"/>
  <c r="F10724" i="130"/>
  <c r="F10723" i="130"/>
  <c r="F10722" i="130"/>
  <c r="F10721" i="130"/>
  <c r="F10720" i="130"/>
  <c r="F10719" i="130"/>
  <c r="F10718" i="130"/>
  <c r="F10717" i="130"/>
  <c r="F10716" i="130"/>
  <c r="F10715" i="130"/>
  <c r="F10714" i="130"/>
  <c r="F10713" i="130"/>
  <c r="F10712" i="130"/>
  <c r="F10711" i="130"/>
  <c r="F10710" i="130"/>
  <c r="F10709" i="130"/>
  <c r="F10708" i="130"/>
  <c r="F10707" i="130"/>
  <c r="F10706" i="130"/>
  <c r="F10705" i="130"/>
  <c r="F10704" i="130"/>
  <c r="F10703" i="130"/>
  <c r="F10702" i="130"/>
  <c r="F10701" i="130"/>
  <c r="F10700" i="130"/>
  <c r="F10699" i="130"/>
  <c r="F10698" i="130"/>
  <c r="F10697" i="130"/>
  <c r="F10696" i="130"/>
  <c r="F10695" i="130"/>
  <c r="F10694" i="130"/>
  <c r="F10693" i="130"/>
  <c r="F10692" i="130"/>
  <c r="F10691" i="130"/>
  <c r="F10690" i="130"/>
  <c r="F10689" i="130"/>
  <c r="F10688" i="130"/>
  <c r="F10687" i="130"/>
  <c r="F10686" i="130"/>
  <c r="F10685" i="130"/>
  <c r="F10684" i="130"/>
  <c r="F10683" i="130"/>
  <c r="F10682" i="130"/>
  <c r="F10681" i="130"/>
  <c r="F10680" i="130"/>
  <c r="F10679" i="130"/>
  <c r="F10678" i="130"/>
  <c r="F10677" i="130"/>
  <c r="F10676" i="130"/>
  <c r="F10675" i="130"/>
  <c r="F10674" i="130"/>
  <c r="F10673" i="130"/>
  <c r="F10672" i="130"/>
  <c r="F10671" i="130"/>
  <c r="F10670" i="130"/>
  <c r="F10669" i="130"/>
  <c r="F10668" i="130"/>
  <c r="F10667" i="130"/>
  <c r="F10666" i="130"/>
  <c r="F10665" i="130"/>
  <c r="F10664" i="130"/>
  <c r="F10663" i="130"/>
  <c r="F10662" i="130"/>
  <c r="F10661" i="130"/>
  <c r="F10660" i="130"/>
  <c r="F10659" i="130"/>
  <c r="F10658" i="130"/>
  <c r="F10657" i="130"/>
  <c r="F10656" i="130"/>
  <c r="F10655" i="130"/>
  <c r="F10654" i="130"/>
  <c r="F10653" i="130"/>
  <c r="F10652" i="130"/>
  <c r="F10651" i="130"/>
  <c r="F10650" i="130"/>
  <c r="F10649" i="130"/>
  <c r="F10648" i="130"/>
  <c r="F10647" i="130"/>
  <c r="F10646" i="130"/>
  <c r="F10645" i="130"/>
  <c r="F10644" i="130"/>
  <c r="F10643" i="130"/>
  <c r="F10642" i="130"/>
  <c r="F10641" i="130"/>
  <c r="F10640" i="130"/>
  <c r="F10639" i="130"/>
  <c r="F10638" i="130"/>
  <c r="F10637" i="130"/>
  <c r="F10636" i="130"/>
  <c r="F10635" i="130"/>
  <c r="F10634" i="130"/>
  <c r="F10633" i="130"/>
  <c r="F10632" i="130"/>
  <c r="F10631" i="130"/>
  <c r="F10630" i="130"/>
  <c r="F10629" i="130"/>
  <c r="F10628" i="130"/>
  <c r="F10627" i="130"/>
  <c r="F10626" i="130"/>
  <c r="F10625" i="130"/>
  <c r="F10624" i="130"/>
  <c r="F10623" i="130"/>
  <c r="F10622" i="130"/>
  <c r="F10621" i="130"/>
  <c r="F10620" i="130"/>
  <c r="F10619" i="130"/>
  <c r="F10618" i="130"/>
  <c r="F10617" i="130"/>
  <c r="F10616" i="130"/>
  <c r="F10615" i="130"/>
  <c r="F10614" i="130"/>
  <c r="F10613" i="130"/>
  <c r="F10612" i="130"/>
  <c r="F10611" i="130"/>
  <c r="F10610" i="130"/>
  <c r="F10609" i="130"/>
  <c r="F10608" i="130"/>
  <c r="F10607" i="130"/>
  <c r="F10606" i="130"/>
  <c r="F10605" i="130"/>
  <c r="F10604" i="130"/>
  <c r="F10603" i="130"/>
  <c r="F10602" i="130"/>
  <c r="F10601" i="130"/>
  <c r="F10600" i="130"/>
  <c r="F10599" i="130"/>
  <c r="F10598" i="130"/>
  <c r="F10597" i="130"/>
  <c r="F10596" i="130"/>
  <c r="F10595" i="130"/>
  <c r="F10594" i="130"/>
  <c r="F10593" i="130"/>
  <c r="F10592" i="130"/>
  <c r="F10591" i="130"/>
  <c r="F10590" i="130"/>
  <c r="F10589" i="130"/>
  <c r="F10588" i="130"/>
  <c r="F10587" i="130"/>
  <c r="F10586" i="130"/>
  <c r="F10585" i="130"/>
  <c r="F10584" i="130"/>
  <c r="F10583" i="130"/>
  <c r="F10582" i="130"/>
  <c r="F10581" i="130"/>
  <c r="F10580" i="130"/>
  <c r="F10579" i="130"/>
  <c r="F10578" i="130"/>
  <c r="F10577" i="130"/>
  <c r="F10576" i="130"/>
  <c r="F10575" i="130"/>
  <c r="F10574" i="130"/>
  <c r="F10573" i="130"/>
  <c r="F10572" i="130"/>
  <c r="F10571" i="130"/>
  <c r="F10570" i="130"/>
  <c r="F10569" i="130"/>
  <c r="F10568" i="130"/>
  <c r="F10567" i="130"/>
  <c r="F10566" i="130"/>
  <c r="F10565" i="130"/>
  <c r="F10564" i="130"/>
  <c r="F10563" i="130"/>
  <c r="F10562" i="130"/>
  <c r="F10561" i="130"/>
  <c r="F10560" i="130"/>
  <c r="F10559" i="130"/>
  <c r="F10558" i="130"/>
  <c r="F10557" i="130"/>
  <c r="F10556" i="130"/>
  <c r="F10555" i="130"/>
  <c r="F10554" i="130"/>
  <c r="F10553" i="130"/>
  <c r="F10552" i="130"/>
  <c r="F10551" i="130"/>
  <c r="F10550" i="130"/>
  <c r="F10549" i="130"/>
  <c r="F10548" i="130"/>
  <c r="F10547" i="130"/>
  <c r="F10546" i="130"/>
  <c r="F10545" i="130"/>
  <c r="F10544" i="130"/>
  <c r="F10543" i="130"/>
  <c r="F10542" i="130"/>
  <c r="F10541" i="130"/>
  <c r="F10540" i="130"/>
  <c r="F10539" i="130"/>
  <c r="F10538" i="130"/>
  <c r="F10537" i="130"/>
  <c r="F10536" i="130"/>
  <c r="F10535" i="130"/>
  <c r="F10534" i="130"/>
  <c r="F10533" i="130"/>
  <c r="F10532" i="130"/>
  <c r="F10531" i="130"/>
  <c r="F10530" i="130"/>
  <c r="F10529" i="130"/>
  <c r="F10528" i="130"/>
  <c r="F10527" i="130"/>
  <c r="F10526" i="130"/>
  <c r="F10525" i="130"/>
  <c r="F10524" i="130"/>
  <c r="F10523" i="130"/>
  <c r="F10522" i="130"/>
  <c r="F10521" i="130"/>
  <c r="F10520" i="130"/>
  <c r="F10519" i="130"/>
  <c r="F10518" i="130"/>
  <c r="F10517" i="130"/>
  <c r="F10516" i="130"/>
  <c r="F10515" i="130"/>
  <c r="F10514" i="130"/>
  <c r="F10513" i="130"/>
  <c r="F10512" i="130"/>
  <c r="F10511" i="130"/>
  <c r="F10510" i="130"/>
  <c r="F10509" i="130"/>
  <c r="F10508" i="130"/>
  <c r="F10507" i="130"/>
  <c r="F10506" i="130"/>
  <c r="F10505" i="130"/>
  <c r="F10504" i="130"/>
  <c r="F10503" i="130"/>
  <c r="F10502" i="130"/>
  <c r="F10501" i="130"/>
  <c r="F10500" i="130"/>
  <c r="F10499" i="130"/>
  <c r="F10498" i="130"/>
  <c r="F10497" i="130"/>
  <c r="F10496" i="130"/>
  <c r="F10495" i="130"/>
  <c r="F10494" i="130"/>
  <c r="F10493" i="130"/>
  <c r="F10492" i="130"/>
  <c r="F10491" i="130"/>
  <c r="F10490" i="130"/>
  <c r="F10489" i="130"/>
  <c r="F10488" i="130"/>
  <c r="F10487" i="130"/>
  <c r="F10486" i="130"/>
  <c r="F10485" i="130"/>
  <c r="F10484" i="130"/>
  <c r="F10483" i="130"/>
  <c r="F10482" i="130"/>
  <c r="F10481" i="130"/>
  <c r="F10480" i="130"/>
  <c r="F10479" i="130"/>
  <c r="F10478" i="130"/>
  <c r="F10477" i="130"/>
  <c r="F10476" i="130"/>
  <c r="F10475" i="130"/>
  <c r="F10474" i="130"/>
  <c r="F10473" i="130"/>
  <c r="F10472" i="130"/>
  <c r="F10471" i="130"/>
  <c r="F10470" i="130"/>
  <c r="F10469" i="130"/>
  <c r="F10468" i="130"/>
  <c r="F10467" i="130"/>
  <c r="F10466" i="130"/>
  <c r="F10465" i="130"/>
  <c r="F10464" i="130"/>
  <c r="F10463" i="130"/>
  <c r="F10462" i="130"/>
  <c r="F10461" i="130"/>
  <c r="F10460" i="130"/>
  <c r="F10459" i="130"/>
  <c r="F10458" i="130"/>
  <c r="F10457" i="130"/>
  <c r="F10456" i="130"/>
  <c r="F10455" i="130"/>
  <c r="F10454" i="130"/>
  <c r="F10453" i="130"/>
  <c r="F10452" i="130"/>
  <c r="F10451" i="130"/>
  <c r="F10450" i="130"/>
  <c r="F10449" i="130"/>
  <c r="F10448" i="130"/>
  <c r="F10447" i="130"/>
  <c r="F10446" i="130"/>
  <c r="F10445" i="130"/>
  <c r="F10444" i="130"/>
  <c r="F10443" i="130"/>
  <c r="F10442" i="130"/>
  <c r="F10441" i="130"/>
  <c r="F10440" i="130"/>
  <c r="F10439" i="130"/>
  <c r="F10438" i="130"/>
  <c r="F10437" i="130"/>
  <c r="F10436" i="130"/>
  <c r="F10435" i="130"/>
  <c r="F10434" i="130"/>
  <c r="F10433" i="130"/>
  <c r="F10432" i="130"/>
  <c r="F10431" i="130"/>
  <c r="F10430" i="130"/>
  <c r="F10429" i="130"/>
  <c r="F10428" i="130"/>
  <c r="F10427" i="130"/>
  <c r="F10426" i="130"/>
  <c r="F10425" i="130"/>
  <c r="F10424" i="130"/>
  <c r="F10423" i="130"/>
  <c r="F10422" i="130"/>
  <c r="F10421" i="130"/>
  <c r="F10420" i="130"/>
  <c r="F10419" i="130"/>
  <c r="F10418" i="130"/>
  <c r="F10417" i="130"/>
  <c r="F10416" i="130"/>
  <c r="F10415" i="130"/>
  <c r="F10414" i="130"/>
  <c r="F10413" i="130"/>
  <c r="F10412" i="130"/>
  <c r="F10411" i="130"/>
  <c r="F10410" i="130"/>
  <c r="F10409" i="130"/>
  <c r="F10408" i="130"/>
  <c r="F10407" i="130"/>
  <c r="F10406" i="130"/>
  <c r="F10405" i="130"/>
  <c r="F10404" i="130"/>
  <c r="F10403" i="130"/>
  <c r="F10402" i="130"/>
  <c r="F10401" i="130"/>
  <c r="F10400" i="130"/>
  <c r="F10399" i="130"/>
  <c r="F10398" i="130"/>
  <c r="F10397" i="130"/>
  <c r="F10396" i="130"/>
  <c r="F10395" i="130"/>
  <c r="F10394" i="130"/>
  <c r="F10393" i="130"/>
  <c r="F10392" i="130"/>
  <c r="F10391" i="130"/>
  <c r="F10390" i="130"/>
  <c r="F10389" i="130"/>
  <c r="F10388" i="130"/>
  <c r="F10387" i="130"/>
  <c r="F10386" i="130"/>
  <c r="F10385" i="130"/>
  <c r="F10384" i="130"/>
  <c r="F10383" i="130"/>
  <c r="F10382" i="130"/>
  <c r="F10381" i="130"/>
  <c r="F10380" i="130"/>
  <c r="F10379" i="130"/>
  <c r="F10378" i="130"/>
  <c r="F10377" i="130"/>
  <c r="F10376" i="130"/>
  <c r="F10375" i="130"/>
  <c r="F10374" i="130"/>
  <c r="F10373" i="130"/>
  <c r="F10372" i="130"/>
  <c r="F10371" i="130"/>
  <c r="F10370" i="130"/>
  <c r="F10369" i="130"/>
  <c r="F10368" i="130"/>
  <c r="F10367" i="130"/>
  <c r="F10366" i="130"/>
  <c r="F10365" i="130"/>
  <c r="F10364" i="130"/>
  <c r="F10363" i="130"/>
  <c r="F10362" i="130"/>
  <c r="F10361" i="130"/>
  <c r="F10360" i="130"/>
  <c r="F10359" i="130"/>
  <c r="F10358" i="130"/>
  <c r="F10357" i="130"/>
  <c r="F10356" i="130"/>
  <c r="F10355" i="130"/>
  <c r="F10354" i="130"/>
  <c r="F10353" i="130"/>
  <c r="F10352" i="130"/>
  <c r="F10351" i="130"/>
  <c r="F10350" i="130"/>
  <c r="F10349" i="130"/>
  <c r="F10348" i="130"/>
  <c r="F10347" i="130"/>
  <c r="F10346" i="130"/>
  <c r="F10345" i="130"/>
  <c r="F10344" i="130"/>
  <c r="F10343" i="130"/>
  <c r="F10342" i="130"/>
  <c r="F10341" i="130"/>
  <c r="F10340" i="130"/>
  <c r="F10339" i="130"/>
  <c r="F10338" i="130"/>
  <c r="F10337" i="130"/>
  <c r="F10336" i="130"/>
  <c r="F10335" i="130"/>
  <c r="F10334" i="130"/>
  <c r="F10333" i="130"/>
  <c r="F10332" i="130"/>
  <c r="F10331" i="130"/>
  <c r="F10330" i="130"/>
  <c r="F10329" i="130"/>
  <c r="F10328" i="130"/>
  <c r="F10327" i="130"/>
  <c r="F10326" i="130"/>
  <c r="F10325" i="130"/>
  <c r="F10324" i="130"/>
  <c r="F10323" i="130"/>
  <c r="F10322" i="130"/>
  <c r="F10321" i="130"/>
  <c r="F10320" i="130"/>
  <c r="F10319" i="130"/>
  <c r="F10318" i="130"/>
  <c r="F10317" i="130"/>
  <c r="F10316" i="130"/>
  <c r="F10315" i="130"/>
  <c r="F10314" i="130"/>
  <c r="F10313" i="130"/>
  <c r="F10312" i="130"/>
  <c r="F10311" i="130"/>
  <c r="F10310" i="130"/>
  <c r="F10309" i="130"/>
  <c r="F10308" i="130"/>
  <c r="F10307" i="130"/>
  <c r="F10306" i="130"/>
  <c r="F10305" i="130"/>
  <c r="F10304" i="130"/>
  <c r="F10303" i="130"/>
  <c r="F10302" i="130"/>
  <c r="F10301" i="130"/>
  <c r="F10300" i="130"/>
  <c r="F10299" i="130"/>
  <c r="F10298" i="130"/>
  <c r="F10297" i="130"/>
  <c r="F10296" i="130"/>
  <c r="F10295" i="130"/>
  <c r="F10294" i="130"/>
  <c r="F10293" i="130"/>
  <c r="F10292" i="130"/>
  <c r="F10291" i="130"/>
  <c r="F10290" i="130"/>
  <c r="F10289" i="130"/>
  <c r="F10288" i="130"/>
  <c r="F10287" i="130"/>
  <c r="F10286" i="130"/>
  <c r="F10285" i="130"/>
  <c r="F10284" i="130"/>
  <c r="F10283" i="130"/>
  <c r="F10282" i="130"/>
  <c r="F10281" i="130"/>
  <c r="F10280" i="130"/>
  <c r="F10279" i="130"/>
  <c r="F10278" i="130"/>
  <c r="F10277" i="130"/>
  <c r="F10276" i="130"/>
  <c r="F10275" i="130"/>
  <c r="F10274" i="130"/>
  <c r="F10273" i="130"/>
  <c r="F10272" i="130"/>
  <c r="F10271" i="130"/>
  <c r="F10270" i="130"/>
  <c r="F10269" i="130"/>
  <c r="F10268" i="130"/>
  <c r="F10267" i="130"/>
  <c r="F10266" i="130"/>
  <c r="F10265" i="130"/>
  <c r="F10264" i="130"/>
  <c r="F10263" i="130"/>
  <c r="F10262" i="130"/>
  <c r="F10261" i="130"/>
  <c r="F10260" i="130"/>
  <c r="F10259" i="130"/>
  <c r="F10258" i="130"/>
  <c r="F10257" i="130"/>
  <c r="F10256" i="130"/>
  <c r="F10255" i="130"/>
  <c r="F10254" i="130"/>
  <c r="F10253" i="130"/>
  <c r="F10252" i="130"/>
  <c r="F10251" i="130"/>
  <c r="F10250" i="130"/>
  <c r="F10249" i="130"/>
  <c r="F10248" i="130"/>
  <c r="F10247" i="130"/>
  <c r="F10246" i="130"/>
  <c r="F10245" i="130"/>
  <c r="F10244" i="130"/>
  <c r="F10243" i="130"/>
  <c r="F10242" i="130"/>
  <c r="F10241" i="130"/>
  <c r="F10240" i="130"/>
  <c r="F10239" i="130"/>
  <c r="F10238" i="130"/>
  <c r="F10237" i="130"/>
  <c r="F10236" i="130"/>
  <c r="F10235" i="130"/>
  <c r="F10234" i="130"/>
  <c r="F10233" i="130"/>
  <c r="F10232" i="130"/>
  <c r="F10231" i="130"/>
  <c r="F10230" i="130"/>
  <c r="F10229" i="130"/>
  <c r="F10228" i="130"/>
  <c r="F10227" i="130"/>
  <c r="F10226" i="130"/>
  <c r="F10225" i="130"/>
  <c r="F10224" i="130"/>
  <c r="F10223" i="130"/>
  <c r="F10222" i="130"/>
  <c r="F10221" i="130"/>
  <c r="F10220" i="130"/>
  <c r="F10219" i="130"/>
  <c r="F10218" i="130"/>
  <c r="F10217" i="130"/>
  <c r="F10216" i="130"/>
  <c r="F10215" i="130"/>
  <c r="F10214" i="130"/>
  <c r="F10213" i="130"/>
  <c r="F10212" i="130"/>
  <c r="F10211" i="130"/>
  <c r="F10210" i="130"/>
  <c r="F10209" i="130"/>
  <c r="F10208" i="130"/>
  <c r="F10207" i="130"/>
  <c r="F10206" i="130"/>
  <c r="F10205" i="130"/>
  <c r="F10204" i="130"/>
  <c r="F10203" i="130"/>
  <c r="F10202" i="130"/>
  <c r="F10201" i="130"/>
  <c r="F10200" i="130"/>
  <c r="F10199" i="130"/>
  <c r="F10198" i="130"/>
  <c r="F10197" i="130"/>
  <c r="F10196" i="130"/>
  <c r="F10195" i="130"/>
  <c r="F10194" i="130"/>
  <c r="F10193" i="130"/>
  <c r="F10192" i="130"/>
  <c r="F10191" i="130"/>
  <c r="F10190" i="130"/>
  <c r="F10189" i="130"/>
  <c r="F10188" i="130"/>
  <c r="F10187" i="130"/>
  <c r="F10186" i="130"/>
  <c r="F10185" i="130"/>
  <c r="F10184" i="130"/>
  <c r="F10183" i="130"/>
  <c r="F10182" i="130"/>
  <c r="F10181" i="130"/>
  <c r="F10180" i="130"/>
  <c r="F10179" i="130"/>
  <c r="F10178" i="130"/>
  <c r="F10177" i="130"/>
  <c r="F10176" i="130"/>
  <c r="F10175" i="130"/>
  <c r="F10174" i="130"/>
  <c r="F10173" i="130"/>
  <c r="F10172" i="130"/>
  <c r="F10171" i="130"/>
  <c r="F10170" i="130"/>
  <c r="F10169" i="130"/>
  <c r="F10168" i="130"/>
  <c r="F10167" i="130"/>
  <c r="F10166" i="130"/>
  <c r="F10165" i="130"/>
  <c r="F10164" i="130"/>
  <c r="F10163" i="130"/>
  <c r="F10162" i="130"/>
  <c r="F10161" i="130"/>
  <c r="F10160" i="130"/>
  <c r="F10159" i="130"/>
  <c r="F10158" i="130"/>
  <c r="F10157" i="130"/>
  <c r="F10156" i="130"/>
  <c r="F10155" i="130"/>
  <c r="F10154" i="130"/>
  <c r="F10153" i="130"/>
  <c r="F10152" i="130"/>
  <c r="F10151" i="130"/>
  <c r="F10150" i="130"/>
  <c r="F10149" i="130"/>
  <c r="F10148" i="130"/>
  <c r="F10147" i="130"/>
  <c r="F10146" i="130"/>
  <c r="F10145" i="130"/>
  <c r="F10144" i="130"/>
  <c r="F10143" i="130"/>
  <c r="F10142" i="130"/>
  <c r="F10141" i="130"/>
  <c r="F10140" i="130"/>
  <c r="F10139" i="130"/>
  <c r="F10138" i="130"/>
  <c r="F10137" i="130"/>
  <c r="F10136" i="130"/>
  <c r="F10135" i="130"/>
  <c r="F10134" i="130"/>
  <c r="F10133" i="130"/>
  <c r="F10132" i="130"/>
  <c r="F10131" i="130"/>
  <c r="F10130" i="130"/>
  <c r="F10129" i="130"/>
  <c r="F10128" i="130"/>
  <c r="F10127" i="130"/>
  <c r="F10126" i="130"/>
  <c r="F10125" i="130"/>
  <c r="F10124" i="130"/>
  <c r="F10123" i="130"/>
  <c r="F10122" i="130"/>
  <c r="F10121" i="130"/>
  <c r="F10120" i="130"/>
  <c r="F10119" i="130"/>
  <c r="F10118" i="130"/>
  <c r="F10117" i="130"/>
  <c r="F10116" i="130"/>
  <c r="F10115" i="130"/>
  <c r="F10114" i="130"/>
  <c r="F10113" i="130"/>
  <c r="F10112" i="130"/>
  <c r="F10111" i="130"/>
  <c r="F10110" i="130"/>
  <c r="F10109" i="130"/>
  <c r="F10108" i="130"/>
  <c r="F10107" i="130"/>
  <c r="F10106" i="130"/>
  <c r="F10105" i="130"/>
  <c r="F10104" i="130"/>
  <c r="F10103" i="130"/>
  <c r="F10102" i="130"/>
  <c r="F10101" i="130"/>
  <c r="F10100" i="130"/>
  <c r="F10099" i="130"/>
  <c r="F10098" i="130"/>
  <c r="F10097" i="130"/>
  <c r="F10096" i="130"/>
  <c r="F10095" i="130"/>
  <c r="F10094" i="130"/>
  <c r="F10093" i="130"/>
  <c r="F10092" i="130"/>
  <c r="F10091" i="130"/>
  <c r="F10090" i="130"/>
  <c r="F10089" i="130"/>
  <c r="F10088" i="130"/>
  <c r="F10087" i="130"/>
  <c r="F10086" i="130"/>
  <c r="F10085" i="130"/>
  <c r="F10084" i="130"/>
  <c r="F10083" i="130"/>
  <c r="F10082" i="130"/>
  <c r="F10081" i="130"/>
  <c r="F10080" i="130"/>
  <c r="F10079" i="130"/>
  <c r="F10078" i="130"/>
  <c r="F10077" i="130"/>
  <c r="F10076" i="130"/>
  <c r="F10075" i="130"/>
  <c r="F10074" i="130"/>
  <c r="F10073" i="130"/>
  <c r="F10072" i="130"/>
  <c r="F10071" i="130"/>
  <c r="F10070" i="130"/>
  <c r="F10069" i="130"/>
  <c r="F10068" i="130"/>
  <c r="F10067" i="130"/>
  <c r="F10066" i="130"/>
  <c r="F10065" i="130"/>
  <c r="F10064" i="130"/>
  <c r="F10063" i="130"/>
  <c r="F10062" i="130"/>
  <c r="F10061" i="130"/>
  <c r="F10060" i="130"/>
  <c r="F10059" i="130"/>
  <c r="F10058" i="130"/>
  <c r="F10057" i="130"/>
  <c r="F10056" i="130"/>
  <c r="F10055" i="130"/>
  <c r="F10054" i="130"/>
  <c r="F10053" i="130"/>
  <c r="F10052" i="130"/>
  <c r="F10051" i="130"/>
  <c r="F10050" i="130"/>
  <c r="F10049" i="130"/>
  <c r="F10048" i="130"/>
  <c r="F10047" i="130"/>
  <c r="F10046" i="130"/>
  <c r="F10045" i="130"/>
  <c r="F10044" i="130"/>
  <c r="F10043" i="130"/>
  <c r="F10042" i="130"/>
  <c r="F10041" i="130"/>
  <c r="F10040" i="130"/>
  <c r="F10039" i="130"/>
  <c r="F10038" i="130"/>
  <c r="F10037" i="130"/>
  <c r="F10036" i="130"/>
  <c r="F10035" i="130"/>
  <c r="F10034" i="130"/>
  <c r="F10033" i="130"/>
  <c r="F10032" i="130"/>
  <c r="F10031" i="130"/>
  <c r="F10030" i="130"/>
  <c r="F10029" i="130"/>
  <c r="F10028" i="130"/>
  <c r="F10027" i="130"/>
  <c r="F10026" i="130"/>
  <c r="F10025" i="130"/>
  <c r="F10024" i="130"/>
  <c r="F10023" i="130"/>
  <c r="F10022" i="130"/>
  <c r="F10021" i="130"/>
  <c r="F10020" i="130"/>
  <c r="F10019" i="130"/>
  <c r="F10018" i="130"/>
  <c r="F10017" i="130"/>
  <c r="F10016" i="130"/>
  <c r="F10015" i="130"/>
  <c r="F10014" i="130"/>
  <c r="F10013" i="130"/>
  <c r="F10012" i="130"/>
  <c r="F10011" i="130"/>
  <c r="F10010" i="130"/>
  <c r="F10009" i="130"/>
  <c r="F10008" i="130"/>
  <c r="F10007" i="130"/>
  <c r="F10006" i="130"/>
  <c r="F10005" i="130"/>
  <c r="F10004" i="130"/>
  <c r="F10003" i="130"/>
  <c r="F10002" i="130"/>
  <c r="F10001" i="130"/>
  <c r="F10000" i="130"/>
  <c r="F9999" i="130"/>
  <c r="F9998" i="130"/>
  <c r="F9997" i="130"/>
  <c r="F9996" i="130"/>
  <c r="F9995" i="130"/>
  <c r="F9994" i="130"/>
  <c r="F9993" i="130"/>
  <c r="F9992" i="130"/>
  <c r="F9991" i="130"/>
  <c r="F9990" i="130"/>
  <c r="F9989" i="130"/>
  <c r="F9988" i="130"/>
  <c r="F9987" i="130"/>
  <c r="F9986" i="130"/>
  <c r="F9985" i="130"/>
  <c r="F9984" i="130"/>
  <c r="F9983" i="130"/>
  <c r="F9982" i="130"/>
  <c r="F9981" i="130"/>
  <c r="F9980" i="130"/>
  <c r="F9979" i="130"/>
  <c r="F9978" i="130"/>
  <c r="F9977" i="130"/>
  <c r="F9976" i="130"/>
  <c r="F9975" i="130"/>
  <c r="F9974" i="130"/>
  <c r="F9973" i="130"/>
  <c r="F9972" i="130"/>
  <c r="F9971" i="130"/>
  <c r="F9970" i="130"/>
  <c r="F9969" i="130"/>
  <c r="F9968" i="130"/>
  <c r="F9967" i="130"/>
  <c r="F9966" i="130"/>
  <c r="F9965" i="130"/>
  <c r="F9964" i="130"/>
  <c r="F9963" i="130"/>
  <c r="F9962" i="130"/>
  <c r="F9961" i="130"/>
  <c r="F9960" i="130"/>
  <c r="F9959" i="130"/>
  <c r="F9958" i="130"/>
  <c r="F9957" i="130"/>
  <c r="F9956" i="130"/>
  <c r="F9955" i="130"/>
  <c r="F9954" i="130"/>
  <c r="F9953" i="130"/>
  <c r="F9952" i="130"/>
  <c r="F9951" i="130"/>
  <c r="F9950" i="130"/>
  <c r="F9949" i="130"/>
  <c r="F9948" i="130"/>
  <c r="F9947" i="130"/>
  <c r="F9946" i="130"/>
  <c r="F9945" i="130"/>
  <c r="F9944" i="130"/>
  <c r="F9943" i="130"/>
  <c r="F9942" i="130"/>
  <c r="F9941" i="130"/>
  <c r="F9940" i="130"/>
  <c r="F9939" i="130"/>
  <c r="F9938" i="130"/>
  <c r="F9937" i="130"/>
  <c r="F9936" i="130"/>
  <c r="F9935" i="130"/>
  <c r="F9934" i="130"/>
  <c r="F9933" i="130"/>
  <c r="F9932" i="130"/>
  <c r="F9931" i="130"/>
  <c r="F9930" i="130"/>
  <c r="F9929" i="130"/>
  <c r="F9928" i="130"/>
  <c r="F9927" i="130"/>
  <c r="F9926" i="130"/>
  <c r="F9925" i="130"/>
  <c r="F9924" i="130"/>
  <c r="F9923" i="130"/>
  <c r="F9922" i="130"/>
  <c r="F9921" i="130"/>
  <c r="F9920" i="130"/>
  <c r="F9919" i="130"/>
  <c r="F9918" i="130"/>
  <c r="F9917" i="130"/>
  <c r="F9916" i="130"/>
  <c r="F9915" i="130"/>
  <c r="F9914" i="130"/>
  <c r="F9913" i="130"/>
  <c r="F9912" i="130"/>
  <c r="F9911" i="130"/>
  <c r="F9910" i="130"/>
  <c r="F9909" i="130"/>
  <c r="F9908" i="130"/>
  <c r="F9907" i="130"/>
  <c r="F9906" i="130"/>
  <c r="F9905" i="130"/>
  <c r="F9904" i="130"/>
  <c r="F9903" i="130"/>
  <c r="F9902" i="130"/>
  <c r="F9901" i="130"/>
  <c r="F9900" i="130"/>
  <c r="F9899" i="130"/>
  <c r="F9898" i="130"/>
  <c r="F9897" i="130"/>
  <c r="F9896" i="130"/>
  <c r="F9895" i="130"/>
  <c r="F9894" i="130"/>
  <c r="F9893" i="130"/>
  <c r="F9892" i="130"/>
  <c r="F9891" i="130"/>
  <c r="F9890" i="130"/>
  <c r="F9889" i="130"/>
  <c r="F9888" i="130"/>
  <c r="F9887" i="130"/>
  <c r="F9886" i="130"/>
  <c r="F9885" i="130"/>
  <c r="F9884" i="130"/>
  <c r="F9883" i="130"/>
  <c r="F9882" i="130"/>
  <c r="F9881" i="130"/>
  <c r="F9880" i="130"/>
  <c r="F9879" i="130"/>
  <c r="F9878" i="130"/>
  <c r="F9877" i="130"/>
  <c r="F9876" i="130"/>
  <c r="F9875" i="130"/>
  <c r="F9874" i="130"/>
  <c r="F9873" i="130"/>
  <c r="F9872" i="130"/>
  <c r="F9871" i="130"/>
  <c r="F9870" i="130"/>
  <c r="F9869" i="130"/>
  <c r="F9868" i="130"/>
  <c r="F9867" i="130"/>
  <c r="F9866" i="130"/>
  <c r="F9865" i="130"/>
  <c r="F9864" i="130"/>
  <c r="F9863" i="130"/>
  <c r="F9862" i="130"/>
  <c r="F9861" i="130"/>
  <c r="F9860" i="130"/>
  <c r="F9859" i="130"/>
  <c r="F9858" i="130"/>
  <c r="F9857" i="130"/>
  <c r="F9856" i="130"/>
  <c r="F9855" i="130"/>
  <c r="F9854" i="130"/>
  <c r="F9853" i="130"/>
  <c r="F9852" i="130"/>
  <c r="F9851" i="130"/>
  <c r="F9850" i="130"/>
  <c r="F9849" i="130"/>
  <c r="F9848" i="130"/>
  <c r="F9847" i="130"/>
  <c r="F9846" i="130"/>
  <c r="F9845" i="130"/>
  <c r="F9844" i="130"/>
  <c r="F9843" i="130"/>
  <c r="F9842" i="130"/>
  <c r="F9841" i="130"/>
  <c r="F9840" i="130"/>
  <c r="F9839" i="130"/>
  <c r="F9838" i="130"/>
  <c r="F9837" i="130"/>
  <c r="F9836" i="130"/>
  <c r="F9835" i="130"/>
  <c r="F9834" i="130"/>
  <c r="F9833" i="130"/>
  <c r="F9832" i="130"/>
  <c r="F9831" i="130"/>
  <c r="F9830" i="130"/>
  <c r="F9829" i="130"/>
  <c r="F9828" i="130"/>
  <c r="F9827" i="130"/>
  <c r="F9826" i="130"/>
  <c r="F9825" i="130"/>
  <c r="F9824" i="130"/>
  <c r="F9823" i="130"/>
  <c r="F9822" i="130"/>
  <c r="F9821" i="130"/>
  <c r="F9820" i="130"/>
  <c r="F9819" i="130"/>
  <c r="F9818" i="130"/>
  <c r="F9817" i="130"/>
  <c r="F9816" i="130"/>
  <c r="F9815" i="130"/>
  <c r="F9814" i="130"/>
  <c r="F9813" i="130"/>
  <c r="F9812" i="130"/>
  <c r="F9811" i="130"/>
  <c r="F9810" i="130"/>
  <c r="F9809" i="130"/>
  <c r="F9808" i="130"/>
  <c r="F9807" i="130"/>
  <c r="F9806" i="130"/>
  <c r="F9805" i="130"/>
  <c r="F9804" i="130"/>
  <c r="F9803" i="130"/>
  <c r="F9802" i="130"/>
  <c r="F9801" i="130"/>
  <c r="F9800" i="130"/>
  <c r="F9799" i="130"/>
  <c r="F9798" i="130"/>
  <c r="F9797" i="130"/>
  <c r="F9796" i="130"/>
  <c r="F9795" i="130"/>
  <c r="F9794" i="130"/>
  <c r="F9793" i="130"/>
  <c r="F9792" i="130"/>
  <c r="F9791" i="130"/>
  <c r="F9790" i="130"/>
  <c r="F9789" i="130"/>
  <c r="F9788" i="130"/>
  <c r="F9787" i="130"/>
  <c r="F9786" i="130"/>
  <c r="F9785" i="130"/>
  <c r="F9784" i="130"/>
  <c r="F9783" i="130"/>
  <c r="F9782" i="130"/>
  <c r="F9781" i="130"/>
  <c r="F9780" i="130"/>
  <c r="F9779" i="130"/>
  <c r="F9778" i="130"/>
  <c r="F9777" i="130"/>
  <c r="F9776" i="130"/>
  <c r="F9775" i="130"/>
  <c r="F9774" i="130"/>
  <c r="F9773" i="130"/>
  <c r="F9772" i="130"/>
  <c r="F9771" i="130"/>
  <c r="F9770" i="130"/>
  <c r="F9769" i="130"/>
  <c r="F9768" i="130"/>
  <c r="F9767" i="130"/>
  <c r="F9766" i="130"/>
  <c r="F9765" i="130"/>
  <c r="F9764" i="130"/>
  <c r="F9763" i="130"/>
  <c r="F9762" i="130"/>
  <c r="F9761" i="130"/>
  <c r="F9760" i="130"/>
  <c r="F9759" i="130"/>
  <c r="F9758" i="130"/>
  <c r="F9757" i="130"/>
  <c r="F9756" i="130"/>
  <c r="F9755" i="130"/>
  <c r="F9754" i="130"/>
  <c r="F9753" i="130"/>
  <c r="F9752" i="130"/>
  <c r="F9751" i="130"/>
  <c r="F9750" i="130"/>
  <c r="F9749" i="130"/>
  <c r="F9748" i="130"/>
  <c r="F9747" i="130"/>
  <c r="F9746" i="130"/>
  <c r="F9745" i="130"/>
  <c r="F9744" i="130"/>
  <c r="F9743" i="130"/>
  <c r="F9742" i="130"/>
  <c r="F9741" i="130"/>
  <c r="F9740" i="130"/>
  <c r="F9739" i="130"/>
  <c r="F9738" i="130"/>
  <c r="F9737" i="130"/>
  <c r="F9736" i="130"/>
  <c r="F9735" i="130"/>
  <c r="F9734" i="130"/>
  <c r="F9733" i="130"/>
  <c r="F9732" i="130"/>
  <c r="F9731" i="130"/>
  <c r="F9730" i="130"/>
  <c r="F9729" i="130"/>
  <c r="F9728" i="130"/>
  <c r="F9727" i="130"/>
  <c r="F9726" i="130"/>
  <c r="F9725" i="130"/>
  <c r="F9724" i="130"/>
  <c r="F9723" i="130"/>
  <c r="F9722" i="130"/>
  <c r="F9721" i="130"/>
  <c r="F9720" i="130"/>
  <c r="F9719" i="130"/>
  <c r="F9718" i="130"/>
  <c r="F9717" i="130"/>
  <c r="F9716" i="130"/>
  <c r="F9715" i="130"/>
  <c r="F9714" i="130"/>
  <c r="F9713" i="130"/>
  <c r="F9712" i="130"/>
  <c r="F9711" i="130"/>
  <c r="F9710" i="130"/>
  <c r="F9709" i="130"/>
  <c r="F9708" i="130"/>
  <c r="F9707" i="130"/>
  <c r="F9706" i="130"/>
  <c r="F9705" i="130"/>
  <c r="F9704" i="130"/>
  <c r="F9703" i="130"/>
  <c r="F9702" i="130"/>
  <c r="F9701" i="130"/>
  <c r="F9700" i="130"/>
  <c r="F9699" i="130"/>
  <c r="F9698" i="130"/>
  <c r="F9697" i="130"/>
  <c r="F9696" i="130"/>
  <c r="F9695" i="130"/>
  <c r="F9694" i="130"/>
  <c r="F9693" i="130"/>
  <c r="F9692" i="130"/>
  <c r="F9691" i="130"/>
  <c r="F9690" i="130"/>
  <c r="F9689" i="130"/>
  <c r="F9688" i="130"/>
  <c r="F9687" i="130"/>
  <c r="F9686" i="130"/>
  <c r="F9685" i="130"/>
  <c r="F9684" i="130"/>
  <c r="F9683" i="130"/>
  <c r="F9682" i="130"/>
  <c r="F9681" i="130"/>
  <c r="F9680" i="130"/>
  <c r="F9679" i="130"/>
  <c r="F9678" i="130"/>
  <c r="F9677" i="130"/>
  <c r="F9676" i="130"/>
  <c r="F9675" i="130"/>
  <c r="F9674" i="130"/>
  <c r="F9673" i="130"/>
  <c r="F9672" i="130"/>
  <c r="F9671" i="130"/>
  <c r="F9670" i="130"/>
  <c r="F9669" i="130"/>
  <c r="F9668" i="130"/>
  <c r="F9667" i="130"/>
  <c r="F9666" i="130"/>
  <c r="F9665" i="130"/>
  <c r="F9664" i="130"/>
  <c r="F9663" i="130"/>
  <c r="F9662" i="130"/>
  <c r="F9661" i="130"/>
  <c r="F9660" i="130"/>
  <c r="F9659" i="130"/>
  <c r="F9658" i="130"/>
  <c r="F9657" i="130"/>
  <c r="F9656" i="130"/>
  <c r="F9655" i="130"/>
  <c r="F9654" i="130"/>
  <c r="F9653" i="130"/>
  <c r="F9652" i="130"/>
  <c r="F9651" i="130"/>
  <c r="F9650" i="130"/>
  <c r="F9649" i="130"/>
  <c r="F9648" i="130"/>
  <c r="F9647" i="130"/>
  <c r="F9646" i="130"/>
  <c r="F9645" i="130"/>
  <c r="F9644" i="130"/>
  <c r="F9643" i="130"/>
  <c r="F9642" i="130"/>
  <c r="F9641" i="130"/>
  <c r="F9640" i="130"/>
  <c r="F9639" i="130"/>
  <c r="F9638" i="130"/>
  <c r="F9637" i="130"/>
  <c r="F9636" i="130"/>
  <c r="F9635" i="130"/>
  <c r="F9634" i="130"/>
  <c r="F9633" i="130"/>
  <c r="F9632" i="130"/>
  <c r="F9631" i="130"/>
  <c r="F9630" i="130"/>
  <c r="F9629" i="130"/>
  <c r="F9628" i="130"/>
  <c r="F9627" i="130"/>
  <c r="F9626" i="130"/>
  <c r="F9625" i="130"/>
  <c r="F9624" i="130"/>
  <c r="F9623" i="130"/>
  <c r="F9622" i="130"/>
  <c r="F9621" i="130"/>
  <c r="F9620" i="130"/>
  <c r="F9619" i="130"/>
  <c r="F9618" i="130"/>
  <c r="F9617" i="130"/>
  <c r="F9616" i="130"/>
  <c r="F9615" i="130"/>
  <c r="F9614" i="130"/>
  <c r="F9613" i="130"/>
  <c r="F9612" i="130"/>
  <c r="F9611" i="130"/>
  <c r="F9610" i="130"/>
  <c r="F9609" i="130"/>
  <c r="F9608" i="130"/>
  <c r="F9607" i="130"/>
  <c r="F9606" i="130"/>
  <c r="F9605" i="130"/>
  <c r="F9604" i="130"/>
  <c r="F9603" i="130"/>
  <c r="F9602" i="130"/>
  <c r="F9601" i="130"/>
  <c r="F9600" i="130"/>
  <c r="F9599" i="130"/>
  <c r="F9598" i="130"/>
  <c r="F9597" i="130"/>
  <c r="F9596" i="130"/>
  <c r="F9595" i="130"/>
  <c r="F9594" i="130"/>
  <c r="F9593" i="130"/>
  <c r="F9592" i="130"/>
  <c r="F9591" i="130"/>
  <c r="F9590" i="130"/>
  <c r="F9589" i="130"/>
  <c r="F9588" i="130"/>
  <c r="F9587" i="130"/>
  <c r="F9586" i="130"/>
  <c r="F9585" i="130"/>
  <c r="F9584" i="130"/>
  <c r="F9583" i="130"/>
  <c r="F9582" i="130"/>
  <c r="F9581" i="130"/>
  <c r="F9580" i="130"/>
  <c r="F9579" i="130"/>
  <c r="F9578" i="130"/>
  <c r="F9577" i="130"/>
  <c r="F9576" i="130"/>
  <c r="F9575" i="130"/>
  <c r="F9574" i="130"/>
  <c r="F9573" i="130"/>
  <c r="F9572" i="130"/>
  <c r="F9571" i="130"/>
  <c r="F9570" i="130"/>
  <c r="F9569" i="130"/>
  <c r="F9568" i="130"/>
  <c r="F9567" i="130"/>
  <c r="F9566" i="130"/>
  <c r="F9565" i="130"/>
  <c r="F9564" i="130"/>
  <c r="F9563" i="130"/>
  <c r="F9562" i="130"/>
  <c r="F9561" i="130"/>
  <c r="F9560" i="130"/>
  <c r="F9559" i="130"/>
  <c r="F9558" i="130"/>
  <c r="F9557" i="130"/>
  <c r="F9556" i="130"/>
  <c r="F9555" i="130"/>
  <c r="F9554" i="130"/>
  <c r="F9553" i="130"/>
  <c r="F9552" i="130"/>
  <c r="F9551" i="130"/>
  <c r="F9550" i="130"/>
  <c r="F9549" i="130"/>
  <c r="F9548" i="130"/>
  <c r="F9547" i="130"/>
  <c r="F9546" i="130"/>
  <c r="F9545" i="130"/>
  <c r="F9544" i="130"/>
  <c r="F9543" i="130"/>
  <c r="F9542" i="130"/>
  <c r="F9541" i="130"/>
  <c r="F9540" i="130"/>
  <c r="F9539" i="130"/>
  <c r="F9538" i="130"/>
  <c r="F9537" i="130"/>
  <c r="F9536" i="130"/>
  <c r="F9535" i="130"/>
  <c r="F9534" i="130"/>
  <c r="F9533" i="130"/>
  <c r="F9532" i="130"/>
  <c r="F9531" i="130"/>
  <c r="F9530" i="130"/>
  <c r="F9529" i="130"/>
  <c r="F9528" i="130"/>
  <c r="F9527" i="130"/>
  <c r="F9526" i="130"/>
  <c r="F9525" i="130"/>
  <c r="F9524" i="130"/>
  <c r="F9523" i="130"/>
  <c r="F9522" i="130"/>
  <c r="F9521" i="130"/>
  <c r="F9520" i="130"/>
  <c r="F9519" i="130"/>
  <c r="F9518" i="130"/>
  <c r="F9517" i="130"/>
  <c r="F9516" i="130"/>
  <c r="F9515" i="130"/>
  <c r="F9514" i="130"/>
  <c r="F9513" i="130"/>
  <c r="F9512" i="130"/>
  <c r="F9511" i="130"/>
  <c r="F9510" i="130"/>
  <c r="F9509" i="130"/>
  <c r="F9508" i="130"/>
  <c r="F9507" i="130"/>
  <c r="F9506" i="130"/>
  <c r="F9505" i="130"/>
  <c r="F9504" i="130"/>
  <c r="F9503" i="130"/>
  <c r="F9502" i="130"/>
  <c r="F9501" i="130"/>
  <c r="F9500" i="130"/>
  <c r="F9499" i="130"/>
  <c r="F9498" i="130"/>
  <c r="F9497" i="130"/>
  <c r="F9496" i="130"/>
  <c r="F9495" i="130"/>
  <c r="F9494" i="130"/>
  <c r="F9493" i="130"/>
  <c r="F9492" i="130"/>
  <c r="F9491" i="130"/>
  <c r="F9490" i="130"/>
  <c r="F9489" i="130"/>
  <c r="F9488" i="130"/>
  <c r="F9487" i="130"/>
  <c r="F9486" i="130"/>
  <c r="F9485" i="130"/>
  <c r="F9484" i="130"/>
  <c r="F9483" i="130"/>
  <c r="F9482" i="130"/>
  <c r="F9481" i="130"/>
  <c r="F9480" i="130"/>
  <c r="F9479" i="130"/>
  <c r="F9478" i="130"/>
  <c r="F9477" i="130"/>
  <c r="F9476" i="130"/>
  <c r="F9475" i="130"/>
  <c r="F9474" i="130"/>
  <c r="F9473" i="130"/>
  <c r="F9472" i="130"/>
  <c r="F9471" i="130"/>
  <c r="F9470" i="130"/>
  <c r="F9469" i="130"/>
  <c r="F9468" i="130"/>
  <c r="F9467" i="130"/>
  <c r="F9466" i="130"/>
  <c r="F9465" i="130"/>
  <c r="F9464" i="130"/>
  <c r="F9463" i="130"/>
  <c r="F9462" i="130"/>
  <c r="F9461" i="130"/>
  <c r="F9460" i="130"/>
  <c r="F9459" i="130"/>
  <c r="F9458" i="130"/>
  <c r="F9457" i="130"/>
  <c r="F9456" i="130"/>
  <c r="F9455" i="130"/>
  <c r="F9454" i="130"/>
  <c r="F9453" i="130"/>
  <c r="F9452" i="130"/>
  <c r="F9451" i="130"/>
  <c r="F9450" i="130"/>
  <c r="F9449" i="130"/>
  <c r="F9448" i="130"/>
  <c r="F9447" i="130"/>
  <c r="F9446" i="130"/>
  <c r="F9445" i="130"/>
  <c r="F9444" i="130"/>
  <c r="F9443" i="130"/>
  <c r="F9442" i="130"/>
  <c r="F9441" i="130"/>
  <c r="F9440" i="130"/>
  <c r="F9439" i="130"/>
  <c r="F9438" i="130"/>
  <c r="F9437" i="130"/>
  <c r="F9436" i="130"/>
  <c r="F9435" i="130"/>
  <c r="F9434" i="130"/>
  <c r="F9433" i="130"/>
  <c r="F9432" i="130"/>
  <c r="F9431" i="130"/>
  <c r="F9430" i="130"/>
  <c r="F9429" i="130"/>
  <c r="F9428" i="130"/>
  <c r="F9427" i="130"/>
  <c r="F9426" i="130"/>
  <c r="F9425" i="130"/>
  <c r="F9424" i="130"/>
  <c r="F9423" i="130"/>
  <c r="F9422" i="130"/>
  <c r="F9421" i="130"/>
  <c r="F9420" i="130"/>
  <c r="F9419" i="130"/>
  <c r="F9418" i="130"/>
  <c r="F9417" i="130"/>
  <c r="F9416" i="130"/>
  <c r="F9415" i="130"/>
  <c r="F9414" i="130"/>
  <c r="F9413" i="130"/>
  <c r="F9412" i="130"/>
  <c r="F9411" i="130"/>
  <c r="F9410" i="130"/>
  <c r="F9409" i="130"/>
  <c r="F9408" i="130"/>
  <c r="F9407" i="130"/>
  <c r="F9406" i="130"/>
  <c r="F9405" i="130"/>
  <c r="F9404" i="130"/>
  <c r="F9403" i="130"/>
  <c r="F9402" i="130"/>
  <c r="F9401" i="130"/>
  <c r="F9400" i="130"/>
  <c r="F9399" i="130"/>
  <c r="F9398" i="130"/>
  <c r="F9397" i="130"/>
  <c r="F9396" i="130"/>
  <c r="F9395" i="130"/>
  <c r="F9394" i="130"/>
  <c r="F9393" i="130"/>
  <c r="F9392" i="130"/>
  <c r="F9391" i="130"/>
  <c r="F9390" i="130"/>
  <c r="F9389" i="130"/>
  <c r="F9388" i="130"/>
  <c r="F9387" i="130"/>
  <c r="F9386" i="130"/>
  <c r="F9385" i="130"/>
  <c r="F9384" i="130"/>
  <c r="F9383" i="130"/>
  <c r="F9382" i="130"/>
  <c r="F9381" i="130"/>
  <c r="F9380" i="130"/>
  <c r="F9379" i="130"/>
  <c r="F9378" i="130"/>
  <c r="F9377" i="130"/>
  <c r="F9376" i="130"/>
  <c r="F9375" i="130"/>
  <c r="F9374" i="130"/>
  <c r="F9373" i="130"/>
  <c r="F9372" i="130"/>
  <c r="F9371" i="130"/>
  <c r="F9370" i="130"/>
  <c r="F9369" i="130"/>
  <c r="F9368" i="130"/>
  <c r="F9367" i="130"/>
  <c r="F9366" i="130"/>
  <c r="F9365" i="130"/>
  <c r="F9364" i="130"/>
  <c r="F9363" i="130"/>
  <c r="F9362" i="130"/>
  <c r="F9361" i="130"/>
  <c r="F9360" i="130"/>
  <c r="F9359" i="130"/>
  <c r="F9358" i="130"/>
  <c r="F9357" i="130"/>
  <c r="F9356" i="130"/>
  <c r="F9355" i="130"/>
  <c r="F9354" i="130"/>
  <c r="F9353" i="130"/>
  <c r="F9352" i="130"/>
  <c r="F9351" i="130"/>
  <c r="F9350" i="130"/>
  <c r="F9349" i="130"/>
  <c r="F9348" i="130"/>
  <c r="F9347" i="130"/>
  <c r="F9346" i="130"/>
  <c r="F9345" i="130"/>
  <c r="F9344" i="130"/>
  <c r="F9343" i="130"/>
  <c r="F9342" i="130"/>
  <c r="F9341" i="130"/>
  <c r="F9340" i="130"/>
  <c r="F9339" i="130"/>
  <c r="F9338" i="130"/>
  <c r="F9337" i="130"/>
  <c r="F9336" i="130"/>
  <c r="F9335" i="130"/>
  <c r="F9334" i="130"/>
  <c r="F9333" i="130"/>
  <c r="F9332" i="130"/>
  <c r="F9331" i="130"/>
  <c r="F9330" i="130"/>
  <c r="F9329" i="130"/>
  <c r="F9328" i="130"/>
  <c r="F9327" i="130"/>
  <c r="F9326" i="130"/>
  <c r="F9325" i="130"/>
  <c r="F9324" i="130"/>
  <c r="F9323" i="130"/>
  <c r="F9322" i="130"/>
  <c r="F9321" i="130"/>
  <c r="F9320" i="130"/>
  <c r="F9319" i="130"/>
  <c r="F9318" i="130"/>
  <c r="F9317" i="130"/>
  <c r="F9316" i="130"/>
  <c r="F9315" i="130"/>
  <c r="F9314" i="130"/>
  <c r="F9313" i="130"/>
  <c r="F9312" i="130"/>
  <c r="F9311" i="130"/>
  <c r="F9310" i="130"/>
  <c r="F9309" i="130"/>
  <c r="F9308" i="130"/>
  <c r="F9307" i="130"/>
  <c r="F9306" i="130"/>
  <c r="F9305" i="130"/>
  <c r="F9304" i="130"/>
  <c r="F9303" i="130"/>
  <c r="F9302" i="130"/>
  <c r="F9301" i="130"/>
  <c r="F9300" i="130"/>
  <c r="F9299" i="130"/>
  <c r="F9298" i="130"/>
  <c r="F9297" i="130"/>
  <c r="F9296" i="130"/>
  <c r="F9295" i="130"/>
  <c r="F9294" i="130"/>
  <c r="F9293" i="130"/>
  <c r="F9292" i="130"/>
  <c r="F9291" i="130"/>
  <c r="F9290" i="130"/>
  <c r="F9289" i="130"/>
  <c r="F9288" i="130"/>
  <c r="F9287" i="130"/>
  <c r="F9286" i="130"/>
  <c r="F9285" i="130"/>
  <c r="F9284" i="130"/>
  <c r="F9283" i="130"/>
  <c r="F9282" i="130"/>
  <c r="F9281" i="130"/>
  <c r="F9280" i="130"/>
  <c r="F9279" i="130"/>
  <c r="F9278" i="130"/>
  <c r="F9277" i="130"/>
  <c r="F9276" i="130"/>
  <c r="F9275" i="130"/>
  <c r="F9274" i="130"/>
  <c r="F9273" i="130"/>
  <c r="F9272" i="130"/>
  <c r="F9271" i="130"/>
  <c r="F9270" i="130"/>
  <c r="F9269" i="130"/>
  <c r="F9268" i="130"/>
  <c r="F9267" i="130"/>
  <c r="F9266" i="130"/>
  <c r="F9265" i="130"/>
  <c r="F9264" i="130"/>
  <c r="F9263" i="130"/>
  <c r="F9262" i="130"/>
  <c r="F9261" i="130"/>
  <c r="F9260" i="130"/>
  <c r="F9259" i="130"/>
  <c r="F9258" i="130"/>
  <c r="F9257" i="130"/>
  <c r="F9256" i="130"/>
  <c r="F9255" i="130"/>
  <c r="F9254" i="130"/>
  <c r="F9253" i="130"/>
  <c r="F9252" i="130"/>
  <c r="F9251" i="130"/>
  <c r="F9250" i="130"/>
  <c r="F9249" i="130"/>
  <c r="F9248" i="130"/>
  <c r="F9247" i="130"/>
  <c r="F9246" i="130"/>
  <c r="F9245" i="130"/>
  <c r="F9244" i="130"/>
  <c r="F9243" i="130"/>
  <c r="F9242" i="130"/>
  <c r="F9241" i="130"/>
  <c r="F9240" i="130"/>
  <c r="F9239" i="130"/>
  <c r="F9238" i="130"/>
  <c r="F9237" i="130"/>
  <c r="F9236" i="130"/>
  <c r="F9235" i="130"/>
  <c r="F9234" i="130"/>
  <c r="F9233" i="130"/>
  <c r="F9232" i="130"/>
  <c r="F9231" i="130"/>
  <c r="F9230" i="130"/>
  <c r="F9229" i="130"/>
  <c r="F9228" i="130"/>
  <c r="F9227" i="130"/>
  <c r="F9226" i="130"/>
  <c r="F9225" i="130"/>
  <c r="F9224" i="130"/>
  <c r="F9223" i="130"/>
  <c r="F9222" i="130"/>
  <c r="F9221" i="130"/>
  <c r="F9220" i="130"/>
  <c r="F9219" i="130"/>
  <c r="F9218" i="130"/>
  <c r="F9217" i="130"/>
  <c r="F9216" i="130"/>
  <c r="F9215" i="130"/>
  <c r="F9214" i="130"/>
  <c r="F9213" i="130"/>
  <c r="F9212" i="130"/>
  <c r="F9211" i="130"/>
  <c r="F9210" i="130"/>
  <c r="F9209" i="130"/>
  <c r="F9208" i="130"/>
  <c r="F9207" i="130"/>
  <c r="F9206" i="130"/>
  <c r="F9205" i="130"/>
  <c r="F9204" i="130"/>
  <c r="F9203" i="130"/>
  <c r="F9202" i="130"/>
  <c r="F9201" i="130"/>
  <c r="F9200" i="130"/>
  <c r="F9199" i="130"/>
  <c r="F9198" i="130"/>
  <c r="F9197" i="130"/>
  <c r="F9196" i="130"/>
  <c r="F9195" i="130"/>
  <c r="F9194" i="130"/>
  <c r="F9193" i="130"/>
  <c r="F9192" i="130"/>
  <c r="F9191" i="130"/>
  <c r="F9190" i="130"/>
  <c r="F9189" i="130"/>
  <c r="F9188" i="130"/>
  <c r="F9187" i="130"/>
  <c r="F9186" i="130"/>
  <c r="F9185" i="130"/>
  <c r="F9184" i="130"/>
  <c r="F9183" i="130"/>
  <c r="F9182" i="130"/>
  <c r="F9181" i="130"/>
  <c r="F9180" i="130"/>
  <c r="F9179" i="130"/>
  <c r="F9178" i="130"/>
  <c r="F9177" i="130"/>
  <c r="F9176" i="130"/>
  <c r="F9175" i="130"/>
  <c r="F9174" i="130"/>
  <c r="F9173" i="130"/>
  <c r="F9172" i="130"/>
  <c r="F9171" i="130"/>
  <c r="F9170" i="130"/>
  <c r="F9169" i="130"/>
  <c r="F9168" i="130"/>
  <c r="F9167" i="130"/>
  <c r="F9166" i="130"/>
  <c r="F9165" i="130"/>
  <c r="F9164" i="130"/>
  <c r="F9163" i="130"/>
  <c r="F9162" i="130"/>
  <c r="F9161" i="130"/>
  <c r="F9160" i="130"/>
  <c r="F9159" i="130"/>
  <c r="F9158" i="130"/>
  <c r="F9157" i="130"/>
  <c r="F9156" i="130"/>
  <c r="F9155" i="130"/>
  <c r="F9154" i="130"/>
  <c r="F9153" i="130"/>
  <c r="F9152" i="130"/>
  <c r="F9151" i="130"/>
  <c r="F9150" i="130"/>
  <c r="F9149" i="130"/>
  <c r="F9148" i="130"/>
  <c r="F9147" i="130"/>
  <c r="F9146" i="130"/>
  <c r="F9145" i="130"/>
  <c r="F9144" i="130"/>
  <c r="F9143" i="130"/>
  <c r="F9142" i="130"/>
  <c r="F9141" i="130"/>
  <c r="F9140" i="130"/>
  <c r="F9139" i="130"/>
  <c r="F9138" i="130"/>
  <c r="F9137" i="130"/>
  <c r="F9136" i="130"/>
  <c r="F9135" i="130"/>
  <c r="F9134" i="130"/>
  <c r="F9133" i="130"/>
  <c r="F9132" i="130"/>
  <c r="F9131" i="130"/>
  <c r="F9130" i="130"/>
  <c r="F9129" i="130"/>
  <c r="F9128" i="130"/>
  <c r="F9127" i="130"/>
  <c r="F9126" i="130"/>
  <c r="F9125" i="130"/>
  <c r="F9124" i="130"/>
  <c r="F9123" i="130"/>
  <c r="F9122" i="130"/>
  <c r="F9121" i="130"/>
  <c r="F9120" i="130"/>
  <c r="F9119" i="130"/>
  <c r="F9118" i="130"/>
  <c r="F9117" i="130"/>
  <c r="F9116" i="130"/>
  <c r="F9115" i="130"/>
  <c r="F9114" i="130"/>
  <c r="F9113" i="130"/>
  <c r="F9112" i="130"/>
  <c r="F9111" i="130"/>
  <c r="F9110" i="130"/>
  <c r="F9109" i="130"/>
  <c r="F9108" i="130"/>
  <c r="F9107" i="130"/>
  <c r="F9106" i="130"/>
  <c r="F9105" i="130"/>
  <c r="F9104" i="130"/>
  <c r="F9103" i="130"/>
  <c r="F9102" i="130"/>
  <c r="F9101" i="130"/>
  <c r="F9100" i="130"/>
  <c r="F9099" i="130"/>
  <c r="F9098" i="130"/>
  <c r="F9097" i="130"/>
  <c r="F9096" i="130"/>
  <c r="F9095" i="130"/>
  <c r="F9094" i="130"/>
  <c r="F9093" i="130"/>
  <c r="F9092" i="130"/>
  <c r="F9091" i="130"/>
  <c r="F9090" i="130"/>
  <c r="F9089" i="130"/>
  <c r="F9088" i="130"/>
  <c r="F9087" i="130"/>
  <c r="F9086" i="130"/>
  <c r="F9085" i="130"/>
  <c r="F9084" i="130"/>
  <c r="F9083" i="130"/>
  <c r="F9082" i="130"/>
  <c r="F9081" i="130"/>
  <c r="F9080" i="130"/>
  <c r="F9079" i="130"/>
  <c r="F9078" i="130"/>
  <c r="F9077" i="130"/>
  <c r="F9076" i="130"/>
  <c r="F9075" i="130"/>
  <c r="F9074" i="130"/>
  <c r="F9073" i="130"/>
  <c r="F9072" i="130"/>
  <c r="F9071" i="130"/>
  <c r="F9070" i="130"/>
  <c r="F9069" i="130"/>
  <c r="F9068" i="130"/>
  <c r="F9067" i="130"/>
  <c r="F9066" i="130"/>
  <c r="F9065" i="130"/>
  <c r="F9064" i="130"/>
  <c r="F9063" i="130"/>
  <c r="F9062" i="130"/>
  <c r="F9061" i="130"/>
  <c r="F9060" i="130"/>
  <c r="F9059" i="130"/>
  <c r="F9058" i="130"/>
  <c r="F9057" i="130"/>
  <c r="F9056" i="130"/>
  <c r="F9055" i="130"/>
  <c r="F9054" i="130"/>
  <c r="F9053" i="130"/>
  <c r="F9052" i="130"/>
  <c r="F9051" i="130"/>
  <c r="F9050" i="130"/>
  <c r="F9049" i="130"/>
  <c r="F9048" i="130"/>
  <c r="F9047" i="130"/>
  <c r="F9046" i="130"/>
  <c r="F9045" i="130"/>
  <c r="F9044" i="130"/>
  <c r="F9043" i="130"/>
  <c r="F9042" i="130"/>
  <c r="F9041" i="130"/>
  <c r="F9040" i="130"/>
  <c r="F9039" i="130"/>
  <c r="F9038" i="130"/>
  <c r="F9037" i="130"/>
  <c r="F9036" i="130"/>
  <c r="F9035" i="130"/>
  <c r="F9034" i="130"/>
  <c r="F9033" i="130"/>
  <c r="F9032" i="130"/>
  <c r="F9031" i="130"/>
  <c r="F9030" i="130"/>
  <c r="F9029" i="130"/>
  <c r="F9028" i="130"/>
  <c r="F9027" i="130"/>
  <c r="F9026" i="130"/>
  <c r="F9025" i="130"/>
  <c r="F9024" i="130"/>
  <c r="F9023" i="130"/>
  <c r="F9022" i="130"/>
  <c r="F9021" i="130"/>
  <c r="F9020" i="130"/>
  <c r="F9019" i="130"/>
  <c r="F9018" i="130"/>
  <c r="F9017" i="130"/>
  <c r="F9016" i="130"/>
  <c r="F9015" i="130"/>
  <c r="F9014" i="130"/>
  <c r="F9013" i="130"/>
  <c r="F9012" i="130"/>
  <c r="F9011" i="130"/>
  <c r="F9010" i="130"/>
  <c r="F9009" i="130"/>
  <c r="F9008" i="130"/>
  <c r="F9007" i="130"/>
  <c r="F9006" i="130"/>
  <c r="F9005" i="130"/>
  <c r="F9004" i="130"/>
  <c r="F9003" i="130"/>
  <c r="F9002" i="130"/>
  <c r="F9001" i="130"/>
  <c r="F9000" i="130"/>
  <c r="F8999" i="130"/>
  <c r="F8998" i="130"/>
  <c r="F8997" i="130"/>
  <c r="F8996" i="130"/>
  <c r="F8995" i="130"/>
  <c r="F8994" i="130"/>
  <c r="F8993" i="130"/>
  <c r="F8992" i="130"/>
  <c r="F8991" i="130"/>
  <c r="F8990" i="130"/>
  <c r="F8989" i="130"/>
  <c r="F8988" i="130"/>
  <c r="F8987" i="130"/>
  <c r="F8986" i="130"/>
  <c r="F8985" i="130"/>
  <c r="F8984" i="130"/>
  <c r="F8983" i="130"/>
  <c r="F8982" i="130"/>
  <c r="F8981" i="130"/>
  <c r="F8980" i="130"/>
  <c r="F8979" i="130"/>
  <c r="F8978" i="130"/>
  <c r="F8977" i="130"/>
  <c r="F8976" i="130"/>
  <c r="F8975" i="130"/>
  <c r="F8974" i="130"/>
  <c r="F8973" i="130"/>
  <c r="F8972" i="130"/>
  <c r="F8971" i="130"/>
  <c r="F8970" i="130"/>
  <c r="F8969" i="130"/>
  <c r="F8968" i="130"/>
  <c r="F8967" i="130"/>
  <c r="F8966" i="130"/>
  <c r="F8965" i="130"/>
  <c r="F8964" i="130"/>
  <c r="F8963" i="130"/>
  <c r="F8962" i="130"/>
  <c r="F8961" i="130"/>
  <c r="F8960" i="130"/>
  <c r="F8959" i="130"/>
  <c r="F8958" i="130"/>
  <c r="F8957" i="130"/>
  <c r="F8956" i="130"/>
  <c r="F8955" i="130"/>
  <c r="F8954" i="130"/>
  <c r="F8953" i="130"/>
  <c r="F8952" i="130"/>
  <c r="F8951" i="130"/>
  <c r="F8950" i="130"/>
  <c r="F8949" i="130"/>
  <c r="F8948" i="130"/>
  <c r="F8947" i="130"/>
  <c r="F8946" i="130"/>
  <c r="F8945" i="130"/>
  <c r="F8944" i="130"/>
  <c r="F8943" i="130"/>
  <c r="F8942" i="130"/>
  <c r="F8941" i="130"/>
  <c r="F8940" i="130"/>
  <c r="F8939" i="130"/>
  <c r="F8938" i="130"/>
  <c r="F8937" i="130"/>
  <c r="F8936" i="130"/>
  <c r="F8935" i="130"/>
  <c r="F8934" i="130"/>
  <c r="F8933" i="130"/>
  <c r="F8932" i="130"/>
  <c r="F8931" i="130"/>
  <c r="F8930" i="130"/>
  <c r="F8929" i="130"/>
  <c r="F8928" i="130"/>
  <c r="F8927" i="130"/>
  <c r="F8926" i="130"/>
  <c r="F8925" i="130"/>
  <c r="F8924" i="130"/>
  <c r="F8923" i="130"/>
  <c r="F8922" i="130"/>
  <c r="F8921" i="130"/>
  <c r="F8920" i="130"/>
  <c r="F8919" i="130"/>
  <c r="F8918" i="130"/>
  <c r="F8917" i="130"/>
  <c r="F8916" i="130"/>
  <c r="F8915" i="130"/>
  <c r="F8914" i="130"/>
  <c r="F8913" i="130"/>
  <c r="F8912" i="130"/>
  <c r="F8911" i="130"/>
  <c r="F8910" i="130"/>
  <c r="F8909" i="130"/>
  <c r="F8908" i="130"/>
  <c r="F8907" i="130"/>
  <c r="F8906" i="130"/>
  <c r="F8905" i="130"/>
  <c r="F8904" i="130"/>
  <c r="F8903" i="130"/>
  <c r="F8902" i="130"/>
  <c r="F8901" i="130"/>
  <c r="F8900" i="130"/>
  <c r="F8899" i="130"/>
  <c r="F8898" i="130"/>
  <c r="F8897" i="130"/>
  <c r="F8896" i="130"/>
  <c r="F8895" i="130"/>
  <c r="F8894" i="130"/>
  <c r="F8893" i="130"/>
  <c r="F8892" i="130"/>
  <c r="F8891" i="130"/>
  <c r="F8890" i="130"/>
  <c r="F8889" i="130"/>
  <c r="F8888" i="130"/>
  <c r="F8887" i="130"/>
  <c r="F8886" i="130"/>
  <c r="F8885" i="130"/>
  <c r="F8884" i="130"/>
  <c r="F8883" i="130"/>
  <c r="F8882" i="130"/>
  <c r="F8881" i="130"/>
  <c r="F8880" i="130"/>
  <c r="F8879" i="130"/>
  <c r="F8878" i="130"/>
  <c r="F8877" i="130"/>
  <c r="F8876" i="130"/>
  <c r="F8875" i="130"/>
  <c r="F8874" i="130"/>
  <c r="F8873" i="130"/>
  <c r="F8872" i="130"/>
  <c r="F8871" i="130"/>
  <c r="F8870" i="130"/>
  <c r="F8869" i="130"/>
  <c r="F8868" i="130"/>
  <c r="F8867" i="130"/>
  <c r="F8866" i="130"/>
  <c r="F8865" i="130"/>
  <c r="F8864" i="130"/>
  <c r="F8863" i="130"/>
  <c r="F8862" i="130"/>
  <c r="F8861" i="130"/>
  <c r="F8860" i="130"/>
  <c r="F8859" i="130"/>
  <c r="F8858" i="130"/>
  <c r="F8857" i="130"/>
  <c r="F8856" i="130"/>
  <c r="F8855" i="130"/>
  <c r="F8854" i="130"/>
  <c r="F8853" i="130"/>
  <c r="F8852" i="130"/>
  <c r="F8851" i="130"/>
  <c r="F8850" i="130"/>
  <c r="F8849" i="130"/>
  <c r="F8848" i="130"/>
  <c r="F8847" i="130"/>
  <c r="F8846" i="130"/>
  <c r="F8845" i="130"/>
  <c r="F8844" i="130"/>
  <c r="F8843" i="130"/>
  <c r="F8842" i="130"/>
  <c r="F8841" i="130"/>
  <c r="F8840" i="130"/>
  <c r="F8839" i="130"/>
  <c r="F8838" i="130"/>
  <c r="F8837" i="130"/>
  <c r="F8836" i="130"/>
  <c r="F8835" i="130"/>
  <c r="F8834" i="130"/>
  <c r="F8833" i="130"/>
  <c r="F8832" i="130"/>
  <c r="F8831" i="130"/>
  <c r="F8830" i="130"/>
  <c r="F8829" i="130"/>
  <c r="F8828" i="130"/>
  <c r="F8827" i="130"/>
  <c r="F8826" i="130"/>
  <c r="F8825" i="130"/>
  <c r="F8824" i="130"/>
  <c r="F8823" i="130"/>
  <c r="F8822" i="130"/>
  <c r="F8821" i="130"/>
  <c r="F8820" i="130"/>
  <c r="F8819" i="130"/>
  <c r="F8818" i="130"/>
  <c r="F8817" i="130"/>
  <c r="F8816" i="130"/>
  <c r="F8815" i="130"/>
  <c r="F8814" i="130"/>
  <c r="F8813" i="130"/>
  <c r="F8812" i="130"/>
  <c r="F8811" i="130"/>
  <c r="F8810" i="130"/>
  <c r="F8809" i="130"/>
  <c r="F8808" i="130"/>
  <c r="F8807" i="130"/>
  <c r="F8806" i="130"/>
  <c r="F8805" i="130"/>
  <c r="F8804" i="130"/>
  <c r="F8803" i="130"/>
  <c r="F8802" i="130"/>
  <c r="F8801" i="130"/>
  <c r="F8800" i="130"/>
  <c r="F8799" i="130"/>
  <c r="F8798" i="130"/>
  <c r="F8797" i="130"/>
  <c r="F8796" i="130"/>
  <c r="F8795" i="130"/>
  <c r="F8794" i="130"/>
  <c r="F8793" i="130"/>
  <c r="F8792" i="130"/>
  <c r="F8791" i="130"/>
  <c r="F8790" i="130"/>
  <c r="F8789" i="130"/>
  <c r="F8788" i="130"/>
  <c r="F8787" i="130"/>
  <c r="F8786" i="130"/>
  <c r="F8785" i="130"/>
  <c r="F8784" i="130"/>
  <c r="F8783" i="130"/>
  <c r="F8782" i="130"/>
  <c r="F8781" i="130"/>
  <c r="F8780" i="130"/>
  <c r="F8779" i="130"/>
  <c r="F8778" i="130"/>
  <c r="F8777" i="130"/>
  <c r="F8776" i="130"/>
  <c r="F8775" i="130"/>
  <c r="F8774" i="130"/>
  <c r="F8773" i="130"/>
  <c r="F8772" i="130"/>
  <c r="F8771" i="130"/>
  <c r="F8770" i="130"/>
  <c r="F8769" i="130"/>
  <c r="F8768" i="130"/>
  <c r="F8767" i="130"/>
  <c r="F8766" i="130"/>
  <c r="F8765" i="130"/>
  <c r="F8764" i="130"/>
  <c r="F8763" i="130"/>
  <c r="F8762" i="130"/>
  <c r="F8761" i="130"/>
  <c r="F8760" i="130"/>
  <c r="F8759" i="130"/>
  <c r="F8758" i="130"/>
  <c r="F8757" i="130"/>
  <c r="F8756" i="130"/>
  <c r="F8755" i="130"/>
  <c r="F8754" i="130"/>
  <c r="F8753" i="130"/>
  <c r="F8752" i="130"/>
  <c r="F8751" i="130"/>
  <c r="F8750" i="130"/>
  <c r="F8749" i="130"/>
  <c r="F8748" i="130"/>
  <c r="F8747" i="130"/>
  <c r="F8746" i="130"/>
  <c r="F8745" i="130"/>
  <c r="F8744" i="130"/>
  <c r="F8743" i="130"/>
  <c r="F8742" i="130"/>
  <c r="F8741" i="130"/>
  <c r="F8740" i="130"/>
  <c r="F8739" i="130"/>
  <c r="F8738" i="130"/>
  <c r="F8737" i="130"/>
  <c r="F8736" i="130"/>
  <c r="F8735" i="130"/>
  <c r="F8734" i="130"/>
  <c r="F8733" i="130"/>
  <c r="F8732" i="130"/>
  <c r="F8731" i="130"/>
  <c r="F8730" i="130"/>
  <c r="F8729" i="130"/>
  <c r="F8728" i="130"/>
  <c r="F8727" i="130"/>
  <c r="F8726" i="130"/>
  <c r="F8725" i="130"/>
  <c r="F8724" i="130"/>
  <c r="F8723" i="130"/>
  <c r="F8722" i="130"/>
  <c r="F8721" i="130"/>
  <c r="F8720" i="130"/>
  <c r="F8719" i="130"/>
  <c r="F8718" i="130"/>
  <c r="F8717" i="130"/>
  <c r="F8716" i="130"/>
  <c r="F8715" i="130"/>
  <c r="F8714" i="130"/>
  <c r="F8713" i="130"/>
  <c r="F8712" i="130"/>
  <c r="F8711" i="130"/>
  <c r="F8710" i="130"/>
  <c r="F8709" i="130"/>
  <c r="F8708" i="130"/>
  <c r="F8707" i="130"/>
  <c r="F8706" i="130"/>
  <c r="F8705" i="130"/>
  <c r="F8704" i="130"/>
  <c r="F8703" i="130"/>
  <c r="F8702" i="130"/>
  <c r="F8701" i="130"/>
  <c r="F8700" i="130"/>
  <c r="F8699" i="130"/>
  <c r="F8698" i="130"/>
  <c r="F8697" i="130"/>
  <c r="F8696" i="130"/>
  <c r="F8695" i="130"/>
  <c r="F8694" i="130"/>
  <c r="F8693" i="130"/>
  <c r="F8692" i="130"/>
  <c r="F8691" i="130"/>
  <c r="F8690" i="130"/>
  <c r="F8689" i="130"/>
  <c r="F8688" i="130"/>
  <c r="F8687" i="130"/>
  <c r="F8686" i="130"/>
  <c r="F8685" i="130"/>
  <c r="F8684" i="130"/>
  <c r="F8683" i="130"/>
  <c r="F8682" i="130"/>
  <c r="F8681" i="130"/>
  <c r="F8680" i="130"/>
  <c r="F8679" i="130"/>
  <c r="F8678" i="130"/>
  <c r="F8677" i="130"/>
  <c r="F8676" i="130"/>
  <c r="F8675" i="130"/>
  <c r="F8674" i="130"/>
  <c r="F8673" i="130"/>
  <c r="F8672" i="130"/>
  <c r="F8671" i="130"/>
  <c r="F8670" i="130"/>
  <c r="F8669" i="130"/>
  <c r="F8668" i="130"/>
  <c r="F8667" i="130"/>
  <c r="F8666" i="130"/>
  <c r="F8665" i="130"/>
  <c r="F8664" i="130"/>
  <c r="F8663" i="130"/>
  <c r="F8662" i="130"/>
  <c r="F8661" i="130"/>
  <c r="F8660" i="130"/>
  <c r="F8659" i="130"/>
  <c r="F8658" i="130"/>
  <c r="F8657" i="130"/>
  <c r="F8656" i="130"/>
  <c r="F8655" i="130"/>
  <c r="F8654" i="130"/>
  <c r="F8653" i="130"/>
  <c r="F8652" i="130"/>
  <c r="F8651" i="130"/>
  <c r="F8650" i="130"/>
  <c r="F8649" i="130"/>
  <c r="F8648" i="130"/>
  <c r="F8647" i="130"/>
  <c r="F8646" i="130"/>
  <c r="F8645" i="130"/>
  <c r="F8644" i="130"/>
  <c r="F8643" i="130"/>
  <c r="F8642" i="130"/>
  <c r="F8641" i="130"/>
  <c r="F8640" i="130"/>
  <c r="F8639" i="130"/>
  <c r="F8638" i="130"/>
  <c r="F8637" i="130"/>
  <c r="F8636" i="130"/>
  <c r="F8635" i="130"/>
  <c r="F8634" i="130"/>
  <c r="F8633" i="130"/>
  <c r="F8632" i="130"/>
  <c r="F8631" i="130"/>
  <c r="F8630" i="130"/>
  <c r="F8629" i="130"/>
  <c r="F8628" i="130"/>
  <c r="F8627" i="130"/>
  <c r="F8626" i="130"/>
  <c r="F8625" i="130"/>
  <c r="F8624" i="130"/>
  <c r="F8623" i="130"/>
  <c r="F8622" i="130"/>
  <c r="F8621" i="130"/>
  <c r="F8620" i="130"/>
  <c r="F8619" i="130"/>
  <c r="F8618" i="130"/>
  <c r="F8617" i="130"/>
  <c r="F8616" i="130"/>
  <c r="F8615" i="130"/>
  <c r="F8614" i="130"/>
  <c r="F8613" i="130"/>
  <c r="F8612" i="130"/>
  <c r="F8611" i="130"/>
  <c r="F8610" i="130"/>
  <c r="F8609" i="130"/>
  <c r="F8608" i="130"/>
  <c r="F8607" i="130"/>
  <c r="F8606" i="130"/>
  <c r="F8605" i="130"/>
  <c r="F8604" i="130"/>
  <c r="F8603" i="130"/>
  <c r="F8602" i="130"/>
  <c r="F8601" i="130"/>
  <c r="F8600" i="130"/>
  <c r="F8599" i="130"/>
  <c r="F8598" i="130"/>
  <c r="F8597" i="130"/>
  <c r="F8596" i="130"/>
  <c r="F8595" i="130"/>
  <c r="F8594" i="130"/>
  <c r="F8593" i="130"/>
  <c r="F8592" i="130"/>
  <c r="F8591" i="130"/>
  <c r="F8590" i="130"/>
  <c r="F8589" i="130"/>
  <c r="F8588" i="130"/>
  <c r="F8587" i="130"/>
  <c r="F8586" i="130"/>
  <c r="F8585" i="130"/>
  <c r="F8584" i="130"/>
  <c r="F8583" i="130"/>
  <c r="F8582" i="130"/>
  <c r="F8581" i="130"/>
  <c r="F8580" i="130"/>
  <c r="F8579" i="130"/>
  <c r="F8578" i="130"/>
  <c r="F8577" i="130"/>
  <c r="F8576" i="130"/>
  <c r="F8575" i="130"/>
  <c r="F8574" i="130"/>
  <c r="F8573" i="130"/>
  <c r="F8572" i="130"/>
  <c r="F8571" i="130"/>
  <c r="F8570" i="130"/>
  <c r="F8569" i="130"/>
  <c r="F8568" i="130"/>
  <c r="F8567" i="130"/>
  <c r="F8566" i="130"/>
  <c r="F8565" i="130"/>
  <c r="F8564" i="130"/>
  <c r="F8563" i="130"/>
  <c r="F8562" i="130"/>
  <c r="F8561" i="130"/>
  <c r="F8560" i="130"/>
  <c r="F8559" i="130"/>
  <c r="F8558" i="130"/>
  <c r="F8557" i="130"/>
  <c r="F8556" i="130"/>
  <c r="F8555" i="130"/>
  <c r="F8554" i="130"/>
  <c r="F8553" i="130"/>
  <c r="F8552" i="130"/>
  <c r="F8551" i="130"/>
  <c r="F8550" i="130"/>
  <c r="F8549" i="130"/>
  <c r="F8548" i="130"/>
  <c r="F8547" i="130"/>
  <c r="F8546" i="130"/>
  <c r="F8545" i="130"/>
  <c r="F8544" i="130"/>
  <c r="F8543" i="130"/>
  <c r="F8542" i="130"/>
  <c r="F8541" i="130"/>
  <c r="F8540" i="130"/>
  <c r="F8539" i="130"/>
  <c r="F8538" i="130"/>
  <c r="F8537" i="130"/>
  <c r="F8536" i="130"/>
  <c r="F8535" i="130"/>
  <c r="F8534" i="130"/>
  <c r="F8533" i="130"/>
  <c r="F8532" i="130"/>
  <c r="F8531" i="130"/>
  <c r="F8530" i="130"/>
  <c r="F8529" i="130"/>
  <c r="F8528" i="130"/>
  <c r="F8527" i="130"/>
  <c r="F8526" i="130"/>
  <c r="F8525" i="130"/>
  <c r="F8524" i="130"/>
  <c r="F8523" i="130"/>
  <c r="F8522" i="130"/>
  <c r="F8521" i="130"/>
  <c r="F8520" i="130"/>
  <c r="F8519" i="130"/>
  <c r="F8518" i="130"/>
  <c r="F8517" i="130"/>
  <c r="F8516" i="130"/>
  <c r="F8515" i="130"/>
  <c r="F8514" i="130"/>
  <c r="F8513" i="130"/>
  <c r="F8512" i="130"/>
  <c r="F8511" i="130"/>
  <c r="F8510" i="130"/>
  <c r="F8509" i="130"/>
  <c r="F8508" i="130"/>
  <c r="F8507" i="130"/>
  <c r="F8506" i="130"/>
  <c r="F8505" i="130"/>
  <c r="F8504" i="130"/>
  <c r="F8503" i="130"/>
  <c r="F8502" i="130"/>
  <c r="F8501" i="130"/>
  <c r="F8500" i="130"/>
  <c r="F8499" i="130"/>
  <c r="F8498" i="130"/>
  <c r="F8497" i="130"/>
  <c r="F8496" i="130"/>
  <c r="F8495" i="130"/>
  <c r="F8494" i="130"/>
  <c r="F8493" i="130"/>
  <c r="F8492" i="130"/>
  <c r="F8491" i="130"/>
  <c r="F8490" i="130"/>
  <c r="F8489" i="130"/>
  <c r="F8488" i="130"/>
  <c r="F8487" i="130"/>
  <c r="F8486" i="130"/>
  <c r="F8485" i="130"/>
  <c r="F8484" i="130"/>
  <c r="F8483" i="130"/>
  <c r="F8482" i="130"/>
  <c r="F8481" i="130"/>
  <c r="F8480" i="130"/>
  <c r="F8479" i="130"/>
  <c r="F8478" i="130"/>
  <c r="F8477" i="130"/>
  <c r="F8476" i="130"/>
  <c r="F8475" i="130"/>
  <c r="F8474" i="130"/>
  <c r="F8473" i="130"/>
  <c r="F8472" i="130"/>
  <c r="F8471" i="130"/>
  <c r="F8470" i="130"/>
  <c r="F8469" i="130"/>
  <c r="F8468" i="130"/>
  <c r="F8467" i="130"/>
  <c r="F8466" i="130"/>
  <c r="F8465" i="130"/>
  <c r="F8464" i="130"/>
  <c r="F8463" i="130"/>
  <c r="F8462" i="130"/>
  <c r="F8461" i="130"/>
  <c r="F8460" i="130"/>
  <c r="F8459" i="130"/>
  <c r="F8458" i="130"/>
  <c r="F8457" i="130"/>
  <c r="F8456" i="130"/>
  <c r="F8455" i="130"/>
  <c r="F8454" i="130"/>
  <c r="F8453" i="130"/>
  <c r="F8452" i="130"/>
  <c r="F8451" i="130"/>
  <c r="F8450" i="130"/>
  <c r="F8449" i="130"/>
  <c r="F8448" i="130"/>
  <c r="F8447" i="130"/>
  <c r="F8446" i="130"/>
  <c r="F8445" i="130"/>
  <c r="F8444" i="130"/>
  <c r="F8443" i="130"/>
  <c r="F8442" i="130"/>
  <c r="F8441" i="130"/>
  <c r="F8440" i="130"/>
  <c r="F8439" i="130"/>
  <c r="F8438" i="130"/>
  <c r="F8437" i="130"/>
  <c r="F8436" i="130"/>
  <c r="F8435" i="130"/>
  <c r="F8434" i="130"/>
  <c r="F8433" i="130"/>
  <c r="F8432" i="130"/>
  <c r="F8431" i="130"/>
  <c r="F8430" i="130"/>
  <c r="F8429" i="130"/>
  <c r="F8428" i="130"/>
  <c r="F8427" i="130"/>
  <c r="F8426" i="130"/>
  <c r="F8425" i="130"/>
  <c r="F8424" i="130"/>
  <c r="F8423" i="130"/>
  <c r="F8422" i="130"/>
  <c r="F8421" i="130"/>
  <c r="F8420" i="130"/>
  <c r="F8419" i="130"/>
  <c r="F8418" i="130"/>
  <c r="F8417" i="130"/>
  <c r="F8416" i="130"/>
  <c r="F8415" i="130"/>
  <c r="F8414" i="130"/>
  <c r="F8413" i="130"/>
  <c r="F8412" i="130"/>
  <c r="F8411" i="130"/>
  <c r="F8410" i="130"/>
  <c r="F8409" i="130"/>
  <c r="F8408" i="130"/>
  <c r="F8407" i="130"/>
  <c r="F8406" i="130"/>
  <c r="F8405" i="130"/>
  <c r="F8404" i="130"/>
  <c r="F8403" i="130"/>
  <c r="F8402" i="130"/>
  <c r="F8401" i="130"/>
  <c r="F8400" i="130"/>
  <c r="F8399" i="130"/>
  <c r="F8398" i="130"/>
  <c r="F8397" i="130"/>
  <c r="F8396" i="130"/>
  <c r="F8395" i="130"/>
  <c r="F8394" i="130"/>
  <c r="F8393" i="130"/>
  <c r="F8392" i="130"/>
  <c r="F8391" i="130"/>
  <c r="F8390" i="130"/>
  <c r="F8389" i="130"/>
  <c r="F8388" i="130"/>
  <c r="F8387" i="130"/>
  <c r="F8386" i="130"/>
  <c r="F8385" i="130"/>
  <c r="F8384" i="130"/>
  <c r="F8383" i="130"/>
  <c r="F8382" i="130"/>
  <c r="F8381" i="130"/>
  <c r="F8380" i="130"/>
  <c r="F8379" i="130"/>
  <c r="F8378" i="130"/>
  <c r="F8377" i="130"/>
  <c r="F8376" i="130"/>
  <c r="F8375" i="130"/>
  <c r="F8374" i="130"/>
  <c r="F8373" i="130"/>
  <c r="F8372" i="130"/>
  <c r="F8371" i="130"/>
  <c r="F8370" i="130"/>
  <c r="F8369" i="130"/>
  <c r="F8368" i="130"/>
  <c r="F8367" i="130"/>
  <c r="F8366" i="130"/>
  <c r="F8365" i="130"/>
  <c r="F8364" i="130"/>
  <c r="F8363" i="130"/>
  <c r="F8362" i="130"/>
  <c r="F8361" i="130"/>
  <c r="F8360" i="130"/>
  <c r="F8359" i="130"/>
  <c r="F8358" i="130"/>
  <c r="F8357" i="130"/>
  <c r="F8356" i="130"/>
  <c r="F8355" i="130"/>
  <c r="F8354" i="130"/>
  <c r="F8353" i="130"/>
  <c r="F8352" i="130"/>
  <c r="F8351" i="130"/>
  <c r="F8350" i="130"/>
  <c r="F8349" i="130"/>
  <c r="F8348" i="130"/>
  <c r="F8347" i="130"/>
  <c r="F8346" i="130"/>
  <c r="F8345" i="130"/>
  <c r="F8344" i="130"/>
  <c r="F8343" i="130"/>
  <c r="F8342" i="130"/>
  <c r="F8341" i="130"/>
  <c r="F8340" i="130"/>
  <c r="F8339" i="130"/>
  <c r="F8338" i="130"/>
  <c r="F8337" i="130"/>
  <c r="F8336" i="130"/>
  <c r="F8335" i="130"/>
  <c r="F8334" i="130"/>
  <c r="F8333" i="130"/>
  <c r="F8332" i="130"/>
  <c r="F8331" i="130"/>
  <c r="F8330" i="130"/>
  <c r="F8329" i="130"/>
  <c r="F8328" i="130"/>
  <c r="F8327" i="130"/>
  <c r="F8326" i="130"/>
  <c r="F8325" i="130"/>
  <c r="F8324" i="130"/>
  <c r="F8323" i="130"/>
  <c r="F8322" i="130"/>
  <c r="F8321" i="130"/>
  <c r="F8320" i="130"/>
  <c r="F8319" i="130"/>
  <c r="F8318" i="130"/>
  <c r="F8317" i="130"/>
  <c r="F8316" i="130"/>
  <c r="F8315" i="130"/>
  <c r="F8314" i="130"/>
  <c r="F8313" i="130"/>
  <c r="F8312" i="130"/>
  <c r="F8311" i="130"/>
  <c r="F8310" i="130"/>
  <c r="F8309" i="130"/>
  <c r="F8308" i="130"/>
  <c r="F8307" i="130"/>
  <c r="F8306" i="130"/>
  <c r="F8305" i="130"/>
  <c r="F8304" i="130"/>
  <c r="F8303" i="130"/>
  <c r="F8302" i="130"/>
  <c r="F8301" i="130"/>
  <c r="F8300" i="130"/>
  <c r="F8299" i="130"/>
  <c r="F8298" i="130"/>
  <c r="F8297" i="130"/>
  <c r="F8296" i="130"/>
  <c r="F8295" i="130"/>
  <c r="F8294" i="130"/>
  <c r="F8293" i="130"/>
  <c r="F8292" i="130"/>
  <c r="F8291" i="130"/>
  <c r="F8290" i="130"/>
  <c r="F8289" i="130"/>
  <c r="F8288" i="130"/>
  <c r="F8287" i="130"/>
  <c r="F8286" i="130"/>
  <c r="F8285" i="130"/>
  <c r="F8284" i="130"/>
  <c r="F8283" i="130"/>
  <c r="F8282" i="130"/>
  <c r="F8281" i="130"/>
  <c r="F8280" i="130"/>
  <c r="F8279" i="130"/>
  <c r="F8278" i="130"/>
  <c r="F8277" i="130"/>
  <c r="F8276" i="130"/>
  <c r="F8275" i="130"/>
  <c r="F8274" i="130"/>
  <c r="F8273" i="130"/>
  <c r="F8272" i="130"/>
  <c r="F8271" i="130"/>
  <c r="F8270" i="130"/>
  <c r="F8269" i="130"/>
  <c r="F8268" i="130"/>
  <c r="F8267" i="130"/>
  <c r="F8266" i="130"/>
  <c r="F8265" i="130"/>
  <c r="F8264" i="130"/>
  <c r="F8263" i="130"/>
  <c r="F8262" i="130"/>
  <c r="F8261" i="130"/>
  <c r="F8260" i="130"/>
  <c r="F8259" i="130"/>
  <c r="F8258" i="130"/>
  <c r="F8257" i="130"/>
  <c r="F8256" i="130"/>
  <c r="F8255" i="130"/>
  <c r="F8254" i="130"/>
  <c r="F8253" i="130"/>
  <c r="F8252" i="130"/>
  <c r="F8251" i="130"/>
  <c r="F8250" i="130"/>
  <c r="F8249" i="130"/>
  <c r="F8248" i="130"/>
  <c r="F8247" i="130"/>
  <c r="F8246" i="130"/>
  <c r="F8245" i="130"/>
  <c r="F8244" i="130"/>
  <c r="F8243" i="130"/>
  <c r="F8242" i="130"/>
  <c r="F8241" i="130"/>
  <c r="F8240" i="130"/>
  <c r="F8239" i="130"/>
  <c r="F8238" i="130"/>
  <c r="F8237" i="130"/>
  <c r="F8236" i="130"/>
  <c r="F8235" i="130"/>
  <c r="F8234" i="130"/>
  <c r="F8233" i="130"/>
  <c r="F8232" i="130"/>
  <c r="F8231" i="130"/>
  <c r="F8230" i="130"/>
  <c r="F8229" i="130"/>
  <c r="F8228" i="130"/>
  <c r="F8227" i="130"/>
  <c r="F8226" i="130"/>
  <c r="F8225" i="130"/>
  <c r="F8224" i="130"/>
  <c r="F8223" i="130"/>
  <c r="F8222" i="130"/>
  <c r="F8221" i="130"/>
  <c r="F8220" i="130"/>
  <c r="F8219" i="130"/>
  <c r="F8218" i="130"/>
  <c r="F8217" i="130"/>
  <c r="F8216" i="130"/>
  <c r="F8215" i="130"/>
  <c r="F8214" i="130"/>
  <c r="F8213" i="130"/>
  <c r="F8212" i="130"/>
  <c r="F8211" i="130"/>
  <c r="F8210" i="130"/>
  <c r="F8209" i="130"/>
  <c r="F8208" i="130"/>
  <c r="F8207" i="130"/>
  <c r="F8206" i="130"/>
  <c r="F8205" i="130"/>
  <c r="F8204" i="130"/>
  <c r="F8203" i="130"/>
  <c r="F8202" i="130"/>
  <c r="F8201" i="130"/>
  <c r="F8200" i="130"/>
  <c r="F8199" i="130"/>
  <c r="F8198" i="130"/>
  <c r="F8197" i="130"/>
  <c r="F8196" i="130"/>
  <c r="F8195" i="130"/>
  <c r="F8194" i="130"/>
  <c r="F8193" i="130"/>
  <c r="F8192" i="130"/>
  <c r="F8191" i="130"/>
  <c r="F8190" i="130"/>
  <c r="F8189" i="130"/>
  <c r="F8188" i="130"/>
  <c r="F8187" i="130"/>
  <c r="F8186" i="130"/>
  <c r="F8185" i="130"/>
  <c r="F8184" i="130"/>
  <c r="F8183" i="130"/>
  <c r="F8182" i="130"/>
  <c r="F8181" i="130"/>
  <c r="F8180" i="130"/>
  <c r="F8179" i="130"/>
  <c r="F8178" i="130"/>
  <c r="F8177" i="130"/>
  <c r="F8176" i="130"/>
  <c r="F8175" i="130"/>
  <c r="F8174" i="130"/>
  <c r="F8173" i="130"/>
  <c r="F8172" i="130"/>
  <c r="F8171" i="130"/>
  <c r="F8170" i="130"/>
  <c r="F8169" i="130"/>
  <c r="F8168" i="130"/>
  <c r="F8167" i="130"/>
  <c r="F8166" i="130"/>
  <c r="F8165" i="130"/>
  <c r="F8164" i="130"/>
  <c r="F8163" i="130"/>
  <c r="F8162" i="130"/>
  <c r="F8161" i="130"/>
  <c r="F8160" i="130"/>
  <c r="F8159" i="130"/>
  <c r="F8158" i="130"/>
  <c r="F8157" i="130"/>
  <c r="F8156" i="130"/>
  <c r="F8155" i="130"/>
  <c r="F8154" i="130"/>
  <c r="F8153" i="130"/>
  <c r="F8152" i="130"/>
  <c r="F8151" i="130"/>
  <c r="F8150" i="130"/>
  <c r="F8149" i="130"/>
  <c r="F8148" i="130"/>
  <c r="F8147" i="130"/>
  <c r="F8146" i="130"/>
  <c r="F8145" i="130"/>
  <c r="F8144" i="130"/>
  <c r="F8143" i="130"/>
  <c r="F8142" i="130"/>
  <c r="F8141" i="130"/>
  <c r="F8140" i="130"/>
  <c r="F8139" i="130"/>
  <c r="F8138" i="130"/>
  <c r="F8137" i="130"/>
  <c r="F8136" i="130"/>
  <c r="F8135" i="130"/>
  <c r="F8134" i="130"/>
  <c r="F8133" i="130"/>
  <c r="F8132" i="130"/>
  <c r="F8131" i="130"/>
  <c r="F8130" i="130"/>
  <c r="F8129" i="130"/>
  <c r="F8128" i="130"/>
  <c r="F8127" i="130"/>
  <c r="F8126" i="130"/>
  <c r="F8125" i="130"/>
  <c r="F8124" i="130"/>
  <c r="F8123" i="130"/>
  <c r="F8122" i="130"/>
  <c r="F8121" i="130"/>
  <c r="F8120" i="130"/>
  <c r="F8119" i="130"/>
  <c r="F8118" i="130"/>
  <c r="F8117" i="130"/>
  <c r="F8116" i="130"/>
  <c r="F8115" i="130"/>
  <c r="F8114" i="130"/>
  <c r="F8113" i="130"/>
  <c r="F8112" i="130"/>
  <c r="F8111" i="130"/>
  <c r="F8110" i="130"/>
  <c r="F8109" i="130"/>
  <c r="F8108" i="130"/>
  <c r="F8107" i="130"/>
  <c r="F8106" i="130"/>
  <c r="F8105" i="130"/>
  <c r="F8104" i="130"/>
  <c r="F8103" i="130"/>
  <c r="F8102" i="130"/>
  <c r="F8101" i="130"/>
  <c r="F8100" i="130"/>
  <c r="F8099" i="130"/>
  <c r="F8098" i="130"/>
  <c r="F8097" i="130"/>
  <c r="F8096" i="130"/>
  <c r="F8095" i="130"/>
  <c r="F8094" i="130"/>
  <c r="F8093" i="130"/>
  <c r="F8092" i="130"/>
  <c r="F8091" i="130"/>
  <c r="F8090" i="130"/>
  <c r="F8089" i="130"/>
  <c r="F8088" i="130"/>
  <c r="F8087" i="130"/>
  <c r="F8086" i="130"/>
  <c r="F8085" i="130"/>
  <c r="F8084" i="130"/>
  <c r="F8083" i="130"/>
  <c r="F8082" i="130"/>
  <c r="F8081" i="130"/>
  <c r="F8080" i="130"/>
  <c r="F8079" i="130"/>
  <c r="F8078" i="130"/>
  <c r="F8077" i="130"/>
  <c r="F8076" i="130"/>
  <c r="F8075" i="130"/>
  <c r="F8074" i="130"/>
  <c r="F8073" i="130"/>
  <c r="F8072" i="130"/>
  <c r="F8071" i="130"/>
  <c r="F8070" i="130"/>
  <c r="F8069" i="130"/>
  <c r="F8068" i="130"/>
  <c r="F8067" i="130"/>
  <c r="F8066" i="130"/>
  <c r="F8065" i="130"/>
  <c r="F8064" i="130"/>
  <c r="F8063" i="130"/>
  <c r="F8062" i="130"/>
  <c r="F8061" i="130"/>
  <c r="F8060" i="130"/>
  <c r="F8059" i="130"/>
  <c r="F8058" i="130"/>
  <c r="F8057" i="130"/>
  <c r="F8056" i="130"/>
  <c r="F8055" i="130"/>
  <c r="F8054" i="130"/>
  <c r="F8053" i="130"/>
  <c r="F8052" i="130"/>
  <c r="F8051" i="130"/>
  <c r="F8050" i="130"/>
  <c r="F8049" i="130"/>
  <c r="F8048" i="130"/>
  <c r="F8047" i="130"/>
  <c r="F8046" i="130"/>
  <c r="F8045" i="130"/>
  <c r="F8044" i="130"/>
  <c r="F8043" i="130"/>
  <c r="F8042" i="130"/>
  <c r="F8041" i="130"/>
  <c r="F8040" i="130"/>
  <c r="F8039" i="130"/>
  <c r="F8038" i="130"/>
  <c r="F8037" i="130"/>
  <c r="F8036" i="130"/>
  <c r="F8035" i="130"/>
  <c r="F8034" i="130"/>
  <c r="F8033" i="130"/>
  <c r="F8032" i="130"/>
  <c r="F8031" i="130"/>
  <c r="F8030" i="130"/>
  <c r="F8029" i="130"/>
  <c r="F8028" i="130"/>
  <c r="F8027" i="130"/>
  <c r="F8026" i="130"/>
  <c r="F8025" i="130"/>
  <c r="F8024" i="130"/>
  <c r="F8023" i="130"/>
  <c r="F8022" i="130"/>
  <c r="F8021" i="130"/>
  <c r="F8020" i="130"/>
  <c r="F8019" i="130"/>
  <c r="F8018" i="130"/>
  <c r="F8017" i="130"/>
  <c r="F8016" i="130"/>
  <c r="F8015" i="130"/>
  <c r="F8014" i="130"/>
  <c r="F8013" i="130"/>
  <c r="F8012" i="130"/>
  <c r="F8011" i="130"/>
  <c r="F8010" i="130"/>
  <c r="F8009" i="130"/>
  <c r="F8008" i="130"/>
  <c r="F8007" i="130"/>
  <c r="F8006" i="130"/>
  <c r="F8005" i="130"/>
  <c r="F8004" i="130"/>
  <c r="F8003" i="130"/>
  <c r="F8002" i="130"/>
  <c r="F8001" i="130"/>
  <c r="F8000" i="130"/>
  <c r="F7999" i="130"/>
  <c r="F7998" i="130"/>
  <c r="F7997" i="130"/>
  <c r="F7996" i="130"/>
  <c r="F7995" i="130"/>
  <c r="F7994" i="130"/>
  <c r="F7993" i="130"/>
  <c r="F7992" i="130"/>
  <c r="F7991" i="130"/>
  <c r="F7990" i="130"/>
  <c r="F7989" i="130"/>
  <c r="F7988" i="130"/>
  <c r="F7987" i="130"/>
  <c r="F7986" i="130"/>
  <c r="F7985" i="130"/>
  <c r="F7984" i="130"/>
  <c r="F7983" i="130"/>
  <c r="F7982" i="130"/>
  <c r="F7981" i="130"/>
  <c r="F7980" i="130"/>
  <c r="F7979" i="130"/>
  <c r="F7978" i="130"/>
  <c r="F7977" i="130"/>
  <c r="F7976" i="130"/>
  <c r="F7975" i="130"/>
  <c r="F7974" i="130"/>
  <c r="F7973" i="130"/>
  <c r="F7972" i="130"/>
  <c r="F7971" i="130"/>
  <c r="F7970" i="130"/>
  <c r="F7969" i="130"/>
  <c r="F7968" i="130"/>
  <c r="F7967" i="130"/>
  <c r="F7966" i="130"/>
  <c r="F7965" i="130"/>
  <c r="F7964" i="130"/>
  <c r="F7963" i="130"/>
  <c r="F7962" i="130"/>
  <c r="F7961" i="130"/>
  <c r="F7960" i="130"/>
  <c r="F7959" i="130"/>
  <c r="F7958" i="130"/>
  <c r="F7957" i="130"/>
  <c r="F7956" i="130"/>
  <c r="F7955" i="130"/>
  <c r="F7954" i="130"/>
  <c r="F7953" i="130"/>
  <c r="F7952" i="130"/>
  <c r="F7951" i="130"/>
  <c r="F7950" i="130"/>
  <c r="F7949" i="130"/>
  <c r="F7948" i="130"/>
  <c r="F7947" i="130"/>
  <c r="F7946" i="130"/>
  <c r="F7945" i="130"/>
  <c r="F7944" i="130"/>
  <c r="F7943" i="130"/>
  <c r="F7942" i="130"/>
  <c r="F7941" i="130"/>
  <c r="F7940" i="130"/>
  <c r="F7939" i="130"/>
  <c r="F7938" i="130"/>
  <c r="F7937" i="130"/>
  <c r="F7936" i="130"/>
  <c r="F7935" i="130"/>
  <c r="F7934" i="130"/>
  <c r="F7933" i="130"/>
  <c r="F7932" i="130"/>
  <c r="F7931" i="130"/>
  <c r="F7930" i="130"/>
  <c r="F7929" i="130"/>
  <c r="F7928" i="130"/>
  <c r="F7927" i="130"/>
  <c r="F7926" i="130"/>
  <c r="F7925" i="130"/>
  <c r="F7924" i="130"/>
  <c r="F7923" i="130"/>
  <c r="F7922" i="130"/>
  <c r="F7921" i="130"/>
  <c r="F7920" i="130"/>
  <c r="F7919" i="130"/>
  <c r="F7918" i="130"/>
  <c r="F7917" i="130"/>
  <c r="F7916" i="130"/>
  <c r="F7915" i="130"/>
  <c r="F7914" i="130"/>
  <c r="F7913" i="130"/>
  <c r="F7912" i="130"/>
  <c r="F7911" i="130"/>
  <c r="F7910" i="130"/>
  <c r="F7909" i="130"/>
  <c r="F7908" i="130"/>
  <c r="F7907" i="130"/>
  <c r="F7906" i="130"/>
  <c r="F7905" i="130"/>
  <c r="F7904" i="130"/>
  <c r="F7903" i="130"/>
  <c r="F7902" i="130"/>
  <c r="F7901" i="130"/>
  <c r="F7900" i="130"/>
  <c r="F7899" i="130"/>
  <c r="F7898" i="130"/>
  <c r="F7897" i="130"/>
  <c r="F7896" i="130"/>
  <c r="F7895" i="130"/>
  <c r="F7894" i="130"/>
  <c r="F7893" i="130"/>
  <c r="F7892" i="130"/>
  <c r="F7891" i="130"/>
  <c r="F7890" i="130"/>
  <c r="F7889" i="130"/>
  <c r="F7888" i="130"/>
  <c r="F7887" i="130"/>
  <c r="F7886" i="130"/>
  <c r="F7885" i="130"/>
  <c r="F7884" i="130"/>
  <c r="F7883" i="130"/>
  <c r="F7882" i="130"/>
  <c r="F7881" i="130"/>
  <c r="F7880" i="130"/>
  <c r="F7879" i="130"/>
  <c r="F7878" i="130"/>
  <c r="F7877" i="130"/>
  <c r="F7876" i="130"/>
  <c r="F7875" i="130"/>
  <c r="F7874" i="130"/>
  <c r="F7873" i="130"/>
  <c r="F7872" i="130"/>
  <c r="F7871" i="130"/>
  <c r="F7870" i="130"/>
  <c r="F7869" i="130"/>
  <c r="F7868" i="130"/>
  <c r="F7867" i="130"/>
  <c r="F7866" i="130"/>
  <c r="F7865" i="130"/>
  <c r="F7864" i="130"/>
  <c r="F7863" i="130"/>
  <c r="F7862" i="130"/>
  <c r="F7861" i="130"/>
  <c r="F7860" i="130"/>
  <c r="F7859" i="130"/>
  <c r="F7858" i="130"/>
  <c r="F7857" i="130"/>
  <c r="F7856" i="130"/>
  <c r="F7855" i="130"/>
  <c r="F7854" i="130"/>
  <c r="F7853" i="130"/>
  <c r="F7852" i="130"/>
  <c r="F7851" i="130"/>
  <c r="F7850" i="130"/>
  <c r="F7849" i="130"/>
  <c r="F7848" i="130"/>
  <c r="F7847" i="130"/>
  <c r="F7846" i="130"/>
  <c r="F7845" i="130"/>
  <c r="F7844" i="130"/>
  <c r="F7843" i="130"/>
  <c r="F7842" i="130"/>
  <c r="F7841" i="130"/>
  <c r="F7840" i="130"/>
  <c r="F7839" i="130"/>
  <c r="F7838" i="130"/>
  <c r="F7837" i="130"/>
  <c r="F7836" i="130"/>
  <c r="F7835" i="130"/>
  <c r="F7834" i="130"/>
  <c r="F7833" i="130"/>
  <c r="F7832" i="130"/>
  <c r="F7831" i="130"/>
  <c r="F7830" i="130"/>
  <c r="F7829" i="130"/>
  <c r="F7828" i="130"/>
  <c r="F7827" i="130"/>
  <c r="F7826" i="130"/>
  <c r="F7825" i="130"/>
  <c r="F7824" i="130"/>
  <c r="F7823" i="130"/>
  <c r="F7822" i="130"/>
  <c r="F7821" i="130"/>
  <c r="F7820" i="130"/>
  <c r="F7819" i="130"/>
  <c r="F7818" i="130"/>
  <c r="F7817" i="130"/>
  <c r="F7816" i="130"/>
  <c r="F7815" i="130"/>
  <c r="F7814" i="130"/>
  <c r="F7813" i="130"/>
  <c r="F7812" i="130"/>
  <c r="F7811" i="130"/>
  <c r="F7810" i="130"/>
  <c r="F7809" i="130"/>
  <c r="F7808" i="130"/>
  <c r="F7807" i="130"/>
  <c r="F7806" i="130"/>
  <c r="F7805" i="130"/>
  <c r="F7804" i="130"/>
  <c r="F7803" i="130"/>
  <c r="F7802" i="130"/>
  <c r="F7801" i="130"/>
  <c r="F7800" i="130"/>
  <c r="F7799" i="130"/>
  <c r="F7798" i="130"/>
  <c r="F7797" i="130"/>
  <c r="F7796" i="130"/>
  <c r="F7795" i="130"/>
  <c r="F7794" i="130"/>
  <c r="F7793" i="130"/>
  <c r="F7792" i="130"/>
  <c r="F7791" i="130"/>
  <c r="F7790" i="130"/>
  <c r="F7789" i="130"/>
  <c r="F7788" i="130"/>
  <c r="F7787" i="130"/>
  <c r="F7786" i="130"/>
  <c r="F7785" i="130"/>
  <c r="F7784" i="130"/>
  <c r="F7783" i="130"/>
  <c r="F7782" i="130"/>
  <c r="F7781" i="130"/>
  <c r="F7780" i="130"/>
  <c r="F7779" i="130"/>
  <c r="F7778" i="130"/>
  <c r="F7777" i="130"/>
  <c r="F7776" i="130"/>
  <c r="F7775" i="130"/>
  <c r="F7774" i="130"/>
  <c r="F7773" i="130"/>
  <c r="F7772" i="130"/>
  <c r="F7771" i="130"/>
  <c r="F7770" i="130"/>
  <c r="F7769" i="130"/>
  <c r="F7768" i="130"/>
  <c r="F7767" i="130"/>
  <c r="F7766" i="130"/>
  <c r="F7765" i="130"/>
  <c r="F7764" i="130"/>
  <c r="F7763" i="130"/>
  <c r="F7762" i="130"/>
  <c r="F7761" i="130"/>
  <c r="F7760" i="130"/>
  <c r="F7759" i="130"/>
  <c r="F7758" i="130"/>
  <c r="F7757" i="130"/>
  <c r="F7756" i="130"/>
  <c r="F7755" i="130"/>
  <c r="F7754" i="130"/>
  <c r="F7753" i="130"/>
  <c r="F7752" i="130"/>
  <c r="F7751" i="130"/>
  <c r="F7750" i="130"/>
  <c r="F7749" i="130"/>
  <c r="F7748" i="130"/>
  <c r="F7747" i="130"/>
  <c r="F7746" i="130"/>
  <c r="F7745" i="130"/>
  <c r="F7744" i="130"/>
  <c r="F7743" i="130"/>
  <c r="F7742" i="130"/>
  <c r="F7741" i="130"/>
  <c r="F7740" i="130"/>
  <c r="F7739" i="130"/>
  <c r="F7738" i="130"/>
  <c r="F7737" i="130"/>
  <c r="F7736" i="130"/>
  <c r="F7735" i="130"/>
  <c r="F7734" i="130"/>
  <c r="F7733" i="130"/>
  <c r="F7732" i="130"/>
  <c r="F7731" i="130"/>
  <c r="F7730" i="130"/>
  <c r="F7729" i="130"/>
  <c r="F7728" i="130"/>
  <c r="F7727" i="130"/>
  <c r="F7726" i="130"/>
  <c r="F7725" i="130"/>
  <c r="F7724" i="130"/>
  <c r="F7723" i="130"/>
  <c r="F7722" i="130"/>
  <c r="F7721" i="130"/>
  <c r="F7720" i="130"/>
  <c r="F7719" i="130"/>
  <c r="F7718" i="130"/>
  <c r="F7717" i="130"/>
  <c r="F7716" i="130"/>
  <c r="F7715" i="130"/>
  <c r="F7714" i="130"/>
  <c r="F7713" i="130"/>
  <c r="F7712" i="130"/>
  <c r="F7711" i="130"/>
  <c r="F7710" i="130"/>
  <c r="F7709" i="130"/>
  <c r="F7708" i="130"/>
  <c r="F7707" i="130"/>
  <c r="F7706" i="130"/>
  <c r="F7705" i="130"/>
  <c r="F7704" i="130"/>
  <c r="F7703" i="130"/>
  <c r="F7702" i="130"/>
  <c r="F7701" i="130"/>
  <c r="F7700" i="130"/>
  <c r="F7699" i="130"/>
  <c r="F7698" i="130"/>
  <c r="F7697" i="130"/>
  <c r="F7696" i="130"/>
  <c r="F7695" i="130"/>
  <c r="F7694" i="130"/>
  <c r="F7693" i="130"/>
  <c r="F7692" i="130"/>
  <c r="F7691" i="130"/>
  <c r="F7690" i="130"/>
  <c r="F7689" i="130"/>
  <c r="F7688" i="130"/>
  <c r="F7687" i="130"/>
  <c r="F7686" i="130"/>
  <c r="F7685" i="130"/>
  <c r="F7684" i="130"/>
  <c r="F7683" i="130"/>
  <c r="F7682" i="130"/>
  <c r="F7681" i="130"/>
  <c r="F7680" i="130"/>
  <c r="F7679" i="130"/>
  <c r="F7678" i="130"/>
  <c r="F7677" i="130"/>
  <c r="F7676" i="130"/>
  <c r="F7675" i="130"/>
  <c r="F7674" i="130"/>
  <c r="F7673" i="130"/>
  <c r="F7672" i="130"/>
  <c r="F7671" i="130"/>
  <c r="F7670" i="130"/>
  <c r="F7669" i="130"/>
  <c r="F7668" i="130"/>
  <c r="F7667" i="130"/>
  <c r="F7666" i="130"/>
  <c r="F7665" i="130"/>
  <c r="F7664" i="130"/>
  <c r="F7663" i="130"/>
  <c r="F7662" i="130"/>
  <c r="F7661" i="130"/>
  <c r="F7660" i="130"/>
  <c r="F7659" i="130"/>
  <c r="F7658" i="130"/>
  <c r="F7657" i="130"/>
  <c r="F7656" i="130"/>
  <c r="F7655" i="130"/>
  <c r="F7654" i="130"/>
  <c r="F7653" i="130"/>
  <c r="F7652" i="130"/>
  <c r="F7651" i="130"/>
  <c r="F7650" i="130"/>
  <c r="F7649" i="130"/>
  <c r="F7648" i="130"/>
  <c r="F7647" i="130"/>
  <c r="F7646" i="130"/>
  <c r="F7645" i="130"/>
  <c r="F7644" i="130"/>
  <c r="F7643" i="130"/>
  <c r="F7642" i="130"/>
  <c r="F7641" i="130"/>
  <c r="F7640" i="130"/>
  <c r="F7639" i="130"/>
  <c r="F7638" i="130"/>
  <c r="F7637" i="130"/>
  <c r="F7636" i="130"/>
  <c r="F7635" i="130"/>
  <c r="F7634" i="130"/>
  <c r="F7633" i="130"/>
  <c r="F7632" i="130"/>
  <c r="F7631" i="130"/>
  <c r="F7630" i="130"/>
  <c r="F7629" i="130"/>
  <c r="F7628" i="130"/>
  <c r="F7627" i="130"/>
  <c r="F7626" i="130"/>
  <c r="F7625" i="130"/>
  <c r="F7624" i="130"/>
  <c r="F7623" i="130"/>
  <c r="F7622" i="130"/>
  <c r="F7621" i="130"/>
  <c r="F7620" i="130"/>
  <c r="F7619" i="130"/>
  <c r="F7618" i="130"/>
  <c r="F7617" i="130"/>
  <c r="F7616" i="130"/>
  <c r="F7615" i="130"/>
  <c r="F7614" i="130"/>
  <c r="F7613" i="130"/>
  <c r="F7612" i="130"/>
  <c r="F7611" i="130"/>
  <c r="F7610" i="130"/>
  <c r="F7609" i="130"/>
  <c r="F7608" i="130"/>
  <c r="F7607" i="130"/>
  <c r="F7606" i="130"/>
  <c r="F7605" i="130"/>
  <c r="F7604" i="130"/>
  <c r="F7603" i="130"/>
  <c r="F7602" i="130"/>
  <c r="F7601" i="130"/>
  <c r="F7600" i="130"/>
  <c r="F7599" i="130"/>
  <c r="F7598" i="130"/>
  <c r="F7597" i="130"/>
  <c r="F7596" i="130"/>
  <c r="F7595" i="130"/>
  <c r="F7594" i="130"/>
  <c r="F7593" i="130"/>
  <c r="F7592" i="130"/>
  <c r="F7591" i="130"/>
  <c r="F7590" i="130"/>
  <c r="F7589" i="130"/>
  <c r="F7588" i="130"/>
  <c r="F7587" i="130"/>
  <c r="F7586" i="130"/>
  <c r="F7585" i="130"/>
  <c r="F7584" i="130"/>
  <c r="F7583" i="130"/>
  <c r="F7582" i="130"/>
  <c r="F7581" i="130"/>
  <c r="F7580" i="130"/>
  <c r="F7579" i="130"/>
  <c r="F7578" i="130"/>
  <c r="F7577" i="130"/>
  <c r="F7576" i="130"/>
  <c r="F7575" i="130"/>
  <c r="F7574" i="130"/>
  <c r="F7573" i="130"/>
  <c r="F7572" i="130"/>
  <c r="F7571" i="130"/>
  <c r="F7570" i="130"/>
  <c r="F7569" i="130"/>
  <c r="F7568" i="130"/>
  <c r="F7567" i="130"/>
  <c r="F7566" i="130"/>
  <c r="F7565" i="130"/>
  <c r="F7564" i="130"/>
  <c r="F7563" i="130"/>
  <c r="F7562" i="130"/>
  <c r="F7561" i="130"/>
  <c r="F7560" i="130"/>
  <c r="F7559" i="130"/>
  <c r="F7558" i="130"/>
  <c r="F7557" i="130"/>
  <c r="F7556" i="130"/>
  <c r="F7555" i="130"/>
  <c r="F7554" i="130"/>
  <c r="F7553" i="130"/>
  <c r="F7552" i="130"/>
  <c r="F7551" i="130"/>
  <c r="F7550" i="130"/>
  <c r="F7549" i="130"/>
  <c r="F7548" i="130"/>
  <c r="F7547" i="130"/>
  <c r="F7546" i="130"/>
  <c r="F7545" i="130"/>
  <c r="F7544" i="130"/>
  <c r="F7543" i="130"/>
  <c r="F7542" i="130"/>
  <c r="F7541" i="130"/>
  <c r="F7540" i="130"/>
  <c r="F7539" i="130"/>
  <c r="F7538" i="130"/>
  <c r="F7537" i="130"/>
  <c r="F7536" i="130"/>
  <c r="F7535" i="130"/>
  <c r="F7534" i="130"/>
  <c r="F7533" i="130"/>
  <c r="F7532" i="130"/>
  <c r="F7531" i="130"/>
  <c r="F7530" i="130"/>
  <c r="F7529" i="130"/>
  <c r="F7528" i="130"/>
  <c r="F7527" i="130"/>
  <c r="F7526" i="130"/>
  <c r="F7525" i="130"/>
  <c r="F7524" i="130"/>
  <c r="F7523" i="130"/>
  <c r="F7522" i="130"/>
  <c r="F7521" i="130"/>
  <c r="F7520" i="130"/>
  <c r="F7519" i="130"/>
  <c r="F7518" i="130"/>
  <c r="F7517" i="130"/>
  <c r="F7516" i="130"/>
  <c r="F7515" i="130"/>
  <c r="F7514" i="130"/>
  <c r="F7513" i="130"/>
  <c r="F7512" i="130"/>
  <c r="F7511" i="130"/>
  <c r="F7510" i="130"/>
  <c r="F7509" i="130"/>
  <c r="F7508" i="130"/>
  <c r="F7507" i="130"/>
  <c r="F7506" i="130"/>
  <c r="F7505" i="130"/>
  <c r="F7504" i="130"/>
  <c r="F7503" i="130"/>
  <c r="F7502" i="130"/>
  <c r="F7501" i="130"/>
  <c r="F7500" i="130"/>
  <c r="F7499" i="130"/>
  <c r="F7498" i="130"/>
  <c r="F7497" i="130"/>
  <c r="F7496" i="130"/>
  <c r="F7495" i="130"/>
  <c r="F7494" i="130"/>
  <c r="F7493" i="130"/>
  <c r="F7492" i="130"/>
  <c r="F7491" i="130"/>
  <c r="F7490" i="130"/>
  <c r="F7489" i="130"/>
  <c r="F7488" i="130"/>
  <c r="F7487" i="130"/>
  <c r="F7486" i="130"/>
  <c r="F7485" i="130"/>
  <c r="F7484" i="130"/>
  <c r="F7483" i="130"/>
  <c r="F7482" i="130"/>
  <c r="F7481" i="130"/>
  <c r="F7480" i="130"/>
  <c r="F7479" i="130"/>
  <c r="F7478" i="130"/>
  <c r="F7477" i="130"/>
  <c r="F7476" i="130"/>
  <c r="F7475" i="130"/>
  <c r="F7474" i="130"/>
  <c r="F7473" i="130"/>
  <c r="F7472" i="130"/>
  <c r="F7471" i="130"/>
  <c r="F7470" i="130"/>
  <c r="F7469" i="130"/>
  <c r="F7468" i="130"/>
  <c r="F7467" i="130"/>
  <c r="F7466" i="130"/>
  <c r="F7465" i="130"/>
  <c r="F7464" i="130"/>
  <c r="F7463" i="130"/>
  <c r="F7462" i="130"/>
  <c r="F7461" i="130"/>
  <c r="F7460" i="130"/>
  <c r="F7459" i="130"/>
  <c r="F7458" i="130"/>
  <c r="F7457" i="130"/>
  <c r="F7456" i="130"/>
  <c r="F7455" i="130"/>
  <c r="F7454" i="130"/>
  <c r="F7453" i="130"/>
  <c r="F7452" i="130"/>
  <c r="F7451" i="130"/>
  <c r="F7450" i="130"/>
  <c r="F7449" i="130"/>
  <c r="F7448" i="130"/>
  <c r="F7447" i="130"/>
  <c r="F7446" i="130"/>
  <c r="F7445" i="130"/>
  <c r="F7444" i="130"/>
  <c r="F7443" i="130"/>
  <c r="F7442" i="130"/>
  <c r="F7441" i="130"/>
  <c r="F7440" i="130"/>
  <c r="F7439" i="130"/>
  <c r="F7438" i="130"/>
  <c r="F7437" i="130"/>
  <c r="F7436" i="130"/>
  <c r="F7435" i="130"/>
  <c r="F7434" i="130"/>
  <c r="F7433" i="130"/>
  <c r="F7432" i="130"/>
  <c r="F7431" i="130"/>
  <c r="F7430" i="130"/>
  <c r="F7429" i="130"/>
  <c r="F7428" i="130"/>
  <c r="F7427" i="130"/>
  <c r="F7426" i="130"/>
  <c r="F7425" i="130"/>
  <c r="F7424" i="130"/>
  <c r="F7423" i="130"/>
  <c r="F7422" i="130"/>
  <c r="F7421" i="130"/>
  <c r="F7420" i="130"/>
  <c r="F7419" i="130"/>
  <c r="F7418" i="130"/>
  <c r="F7417" i="130"/>
  <c r="F7416" i="130"/>
  <c r="F7415" i="130"/>
  <c r="F7414" i="130"/>
  <c r="F7413" i="130"/>
  <c r="F7412" i="130"/>
  <c r="F7411" i="130"/>
  <c r="F7410" i="130"/>
  <c r="F7409" i="130"/>
  <c r="F7408" i="130"/>
  <c r="F7407" i="130"/>
  <c r="F7406" i="130"/>
  <c r="F7405" i="130"/>
  <c r="F7404" i="130"/>
  <c r="F7403" i="130"/>
  <c r="F7402" i="130"/>
  <c r="F7401" i="130"/>
  <c r="F7400" i="130"/>
  <c r="F7399" i="130"/>
  <c r="F7398" i="130"/>
  <c r="F7397" i="130"/>
  <c r="F7396" i="130"/>
  <c r="F7395" i="130"/>
  <c r="F7394" i="130"/>
  <c r="F7393" i="130"/>
  <c r="F7392" i="130"/>
  <c r="F7391" i="130"/>
  <c r="F7390" i="130"/>
  <c r="F7389" i="130"/>
  <c r="F7388" i="130"/>
  <c r="F7387" i="130"/>
  <c r="F7386" i="130"/>
  <c r="F7385" i="130"/>
  <c r="F7384" i="130"/>
  <c r="F7383" i="130"/>
  <c r="F7382" i="130"/>
  <c r="F7381" i="130"/>
  <c r="F7380" i="130"/>
  <c r="F7379" i="130"/>
  <c r="F7378" i="130"/>
  <c r="F7377" i="130"/>
  <c r="F7376" i="130"/>
  <c r="F7375" i="130"/>
  <c r="F7374" i="130"/>
  <c r="F7373" i="130"/>
  <c r="F7372" i="130"/>
  <c r="F7371" i="130"/>
  <c r="F7370" i="130"/>
  <c r="F7369" i="130"/>
  <c r="F7368" i="130"/>
  <c r="F7367" i="130"/>
  <c r="F7366" i="130"/>
  <c r="F7365" i="130"/>
  <c r="F7364" i="130"/>
  <c r="F7363" i="130"/>
  <c r="F7362" i="130"/>
  <c r="F7361" i="130"/>
  <c r="F7360" i="130"/>
  <c r="F7359" i="130"/>
  <c r="F7358" i="130"/>
  <c r="F7357" i="130"/>
  <c r="F7356" i="130"/>
  <c r="F7355" i="130"/>
  <c r="F7354" i="130"/>
  <c r="F7353" i="130"/>
  <c r="F7352" i="130"/>
  <c r="F7351" i="130"/>
  <c r="F7350" i="130"/>
  <c r="F7349" i="130"/>
  <c r="F7348" i="130"/>
  <c r="F7347" i="130"/>
  <c r="F7346" i="130"/>
  <c r="F7345" i="130"/>
  <c r="F7344" i="130"/>
  <c r="F7343" i="130"/>
  <c r="F7342" i="130"/>
  <c r="F7341" i="130"/>
  <c r="F7340" i="130"/>
  <c r="F7339" i="130"/>
  <c r="F7338" i="130"/>
  <c r="F7337" i="130"/>
  <c r="F7336" i="130"/>
  <c r="F7335" i="130"/>
  <c r="F7334" i="130"/>
  <c r="F7333" i="130"/>
  <c r="F7332" i="130"/>
  <c r="F7331" i="130"/>
  <c r="F7330" i="130"/>
  <c r="F7329" i="130"/>
  <c r="F7328" i="130"/>
  <c r="F7327" i="130"/>
  <c r="F7326" i="130"/>
  <c r="F7325" i="130"/>
  <c r="F7324" i="130"/>
  <c r="F7323" i="130"/>
  <c r="F7322" i="130"/>
  <c r="F7321" i="130"/>
  <c r="F7320" i="130"/>
  <c r="F7319" i="130"/>
  <c r="F7318" i="130"/>
  <c r="F7317" i="130"/>
  <c r="F7316" i="130"/>
  <c r="F7315" i="130"/>
  <c r="F7314" i="130"/>
  <c r="F7313" i="130"/>
  <c r="F7312" i="130"/>
  <c r="F7311" i="130"/>
  <c r="F7310" i="130"/>
  <c r="F7309" i="130"/>
  <c r="F7308" i="130"/>
  <c r="F7307" i="130"/>
  <c r="F7306" i="130"/>
  <c r="F7305" i="130"/>
  <c r="F7304" i="130"/>
  <c r="F7303" i="130"/>
  <c r="F7302" i="130"/>
  <c r="F7301" i="130"/>
  <c r="F7300" i="130"/>
  <c r="F7299" i="130"/>
  <c r="F7298" i="130"/>
  <c r="F7297" i="130"/>
  <c r="F7296" i="130"/>
  <c r="F7295" i="130"/>
  <c r="F7294" i="130"/>
  <c r="F7293" i="130"/>
  <c r="F7292" i="130"/>
  <c r="F7291" i="130"/>
  <c r="F7290" i="130"/>
  <c r="F7289" i="130"/>
  <c r="F7288" i="130"/>
  <c r="F7287" i="130"/>
  <c r="F7286" i="130"/>
  <c r="F7285" i="130"/>
  <c r="F7284" i="130"/>
  <c r="F7283" i="130"/>
  <c r="F7282" i="130"/>
  <c r="F7281" i="130"/>
  <c r="F7280" i="130"/>
  <c r="F7279" i="130"/>
  <c r="F7278" i="130"/>
  <c r="F7277" i="130"/>
  <c r="F7276" i="130"/>
  <c r="F7275" i="130"/>
  <c r="F7274" i="130"/>
  <c r="F7273" i="130"/>
  <c r="F7272" i="130"/>
  <c r="F7271" i="130"/>
  <c r="F7270" i="130"/>
  <c r="F7269" i="130"/>
  <c r="F7268" i="130"/>
  <c r="F7267" i="130"/>
  <c r="F7266" i="130"/>
  <c r="F7265" i="130"/>
  <c r="F7264" i="130"/>
  <c r="F7263" i="130"/>
  <c r="F7262" i="130"/>
  <c r="F7261" i="130"/>
  <c r="F7260" i="130"/>
  <c r="F7259" i="130"/>
  <c r="F7258" i="130"/>
  <c r="F7257" i="130"/>
  <c r="F7256" i="130"/>
  <c r="F7255" i="130"/>
  <c r="F7254" i="130"/>
  <c r="F7253" i="130"/>
  <c r="F7252" i="130"/>
  <c r="F7251" i="130"/>
  <c r="F7250" i="130"/>
  <c r="F7249" i="130"/>
  <c r="F7248" i="130"/>
  <c r="F7247" i="130"/>
  <c r="F7246" i="130"/>
  <c r="F7245" i="130"/>
  <c r="F7244" i="130"/>
  <c r="F7243" i="130"/>
  <c r="F7242" i="130"/>
  <c r="F7241" i="130"/>
  <c r="F7240" i="130"/>
  <c r="F7239" i="130"/>
  <c r="F7238" i="130"/>
  <c r="F7237" i="130"/>
  <c r="F7236" i="130"/>
  <c r="F7235" i="130"/>
  <c r="F7234" i="130"/>
  <c r="F7233" i="130"/>
  <c r="F7232" i="130"/>
  <c r="F7231" i="130"/>
  <c r="F7230" i="130"/>
  <c r="F7229" i="130"/>
  <c r="F7228" i="130"/>
  <c r="F7227" i="130"/>
  <c r="F7226" i="130"/>
  <c r="F7225" i="130"/>
  <c r="F7224" i="130"/>
  <c r="F7223" i="130"/>
  <c r="F7222" i="130"/>
  <c r="F7221" i="130"/>
  <c r="F7220" i="130"/>
  <c r="F7219" i="130"/>
  <c r="F7218" i="130"/>
  <c r="F7217" i="130"/>
  <c r="F7216" i="130"/>
  <c r="F7215" i="130"/>
  <c r="F7214" i="130"/>
  <c r="F7213" i="130"/>
  <c r="F7212" i="130"/>
  <c r="F7211" i="130"/>
  <c r="F7210" i="130"/>
  <c r="F7209" i="130"/>
  <c r="F7208" i="130"/>
  <c r="F7207" i="130"/>
  <c r="F7206" i="130"/>
  <c r="F7205" i="130"/>
  <c r="F7204" i="130"/>
  <c r="F7203" i="130"/>
  <c r="F7202" i="130"/>
  <c r="F7201" i="130"/>
  <c r="F7200" i="130"/>
  <c r="F7199" i="130"/>
  <c r="F7198" i="130"/>
  <c r="F7197" i="130"/>
  <c r="F7196" i="130"/>
  <c r="F7195" i="130"/>
  <c r="F7194" i="130"/>
  <c r="F7193" i="130"/>
  <c r="F7192" i="130"/>
  <c r="F7191" i="130"/>
  <c r="F7190" i="130"/>
  <c r="F7189" i="130"/>
  <c r="F7188" i="130"/>
  <c r="F7187" i="130"/>
  <c r="F7186" i="130"/>
  <c r="F7185" i="130"/>
  <c r="F7184" i="130"/>
  <c r="F7183" i="130"/>
  <c r="F7182" i="130"/>
  <c r="F7181" i="130"/>
  <c r="F7180" i="130"/>
  <c r="F7179" i="130"/>
  <c r="F7178" i="130"/>
  <c r="F7177" i="130"/>
  <c r="F7176" i="130"/>
  <c r="F7175" i="130"/>
  <c r="F7174" i="130"/>
  <c r="F7173" i="130"/>
  <c r="F7172" i="130"/>
  <c r="F7171" i="130"/>
  <c r="F7170" i="130"/>
  <c r="F7169" i="130"/>
  <c r="F7168" i="130"/>
  <c r="F7167" i="130"/>
  <c r="F7166" i="130"/>
  <c r="F7165" i="130"/>
  <c r="F7164" i="130"/>
  <c r="F7163" i="130"/>
  <c r="F7162" i="130"/>
  <c r="F7161" i="130"/>
  <c r="F7160" i="130"/>
  <c r="F7159" i="130"/>
  <c r="F7158" i="130"/>
  <c r="F7157" i="130"/>
  <c r="F7156" i="130"/>
  <c r="F7155" i="130"/>
  <c r="F7154" i="130"/>
  <c r="F7153" i="130"/>
  <c r="F7152" i="130"/>
  <c r="F7151" i="130"/>
  <c r="F7150" i="130"/>
  <c r="F7149" i="130"/>
  <c r="F7148" i="130"/>
  <c r="F7147" i="130"/>
  <c r="F7146" i="130"/>
  <c r="F7145" i="130"/>
  <c r="F7144" i="130"/>
  <c r="F7143" i="130"/>
  <c r="F7142" i="130"/>
  <c r="F7141" i="130"/>
  <c r="F7140" i="130"/>
  <c r="F7139" i="130"/>
  <c r="F7138" i="130"/>
  <c r="F7137" i="130"/>
  <c r="F7136" i="130"/>
  <c r="F7135" i="130"/>
  <c r="F7134" i="130"/>
  <c r="F7133" i="130"/>
  <c r="F7132" i="130"/>
  <c r="F7131" i="130"/>
  <c r="F7130" i="130"/>
  <c r="F7129" i="130"/>
  <c r="F7128" i="130"/>
  <c r="F7127" i="130"/>
  <c r="F7126" i="130"/>
  <c r="F7125" i="130"/>
  <c r="F7124" i="130"/>
  <c r="F7123" i="130"/>
  <c r="F7122" i="130"/>
  <c r="F7121" i="130"/>
  <c r="F7120" i="130"/>
  <c r="F7119" i="130"/>
  <c r="F7118" i="130"/>
  <c r="F7117" i="130"/>
  <c r="F7116" i="130"/>
  <c r="F7115" i="130"/>
  <c r="F7114" i="130"/>
  <c r="F7113" i="130"/>
  <c r="F7112" i="130"/>
  <c r="F7111" i="130"/>
  <c r="F7110" i="130"/>
  <c r="F7109" i="130"/>
  <c r="F7108" i="130"/>
  <c r="F7107" i="130"/>
  <c r="F7106" i="130"/>
  <c r="F7105" i="130"/>
  <c r="F7104" i="130"/>
  <c r="F7103" i="130"/>
  <c r="F7102" i="130"/>
  <c r="F7101" i="130"/>
  <c r="F7100" i="130"/>
  <c r="F7099" i="130"/>
  <c r="F7098" i="130"/>
  <c r="F7097" i="130"/>
  <c r="F7096" i="130"/>
  <c r="F7095" i="130"/>
  <c r="F7094" i="130"/>
  <c r="F7093" i="130"/>
  <c r="F7092" i="130"/>
  <c r="F7091" i="130"/>
  <c r="F7090" i="130"/>
  <c r="F7089" i="130"/>
  <c r="F7088" i="130"/>
  <c r="F7087" i="130"/>
  <c r="F7086" i="130"/>
  <c r="F7085" i="130"/>
  <c r="F7084" i="130"/>
  <c r="F7083" i="130"/>
  <c r="F7082" i="130"/>
  <c r="F7081" i="130"/>
  <c r="F7080" i="130"/>
  <c r="F7079" i="130"/>
  <c r="F7078" i="130"/>
  <c r="F7077" i="130"/>
  <c r="F7076" i="130"/>
  <c r="F7075" i="130"/>
  <c r="F7074" i="130"/>
  <c r="F7073" i="130"/>
  <c r="F7072" i="130"/>
  <c r="F7071" i="130"/>
  <c r="F7070" i="130"/>
  <c r="F7069" i="130"/>
  <c r="F7068" i="130"/>
  <c r="F7067" i="130"/>
  <c r="F7066" i="130"/>
  <c r="F7065" i="130"/>
  <c r="F7064" i="130"/>
  <c r="F7063" i="130"/>
  <c r="F7062" i="130"/>
  <c r="F7061" i="130"/>
  <c r="F7060" i="130"/>
  <c r="F7059" i="130"/>
  <c r="F7058" i="130"/>
  <c r="F7057" i="130"/>
  <c r="F7056" i="130"/>
  <c r="F7055" i="130"/>
  <c r="F7054" i="130"/>
  <c r="F7053" i="130"/>
  <c r="F7052" i="130"/>
  <c r="F7051" i="130"/>
  <c r="F7050" i="130"/>
  <c r="F7049" i="130"/>
  <c r="F7048" i="130"/>
  <c r="F7047" i="130"/>
  <c r="F7046" i="130"/>
  <c r="F7045" i="130"/>
  <c r="F7044" i="130"/>
  <c r="F7043" i="130"/>
  <c r="F7042" i="130"/>
  <c r="F7041" i="130"/>
  <c r="F7040" i="130"/>
  <c r="F7039" i="130"/>
  <c r="F7038" i="130"/>
  <c r="F7037" i="130"/>
  <c r="F7036" i="130"/>
  <c r="F7035" i="130"/>
  <c r="F7034" i="130"/>
  <c r="F7033" i="130"/>
  <c r="F7032" i="130"/>
  <c r="F7031" i="130"/>
  <c r="F7030" i="130"/>
  <c r="F7029" i="130"/>
  <c r="F7028" i="130"/>
  <c r="F7027" i="130"/>
  <c r="F7026" i="130"/>
  <c r="F7025" i="130"/>
  <c r="F7024" i="130"/>
  <c r="F7023" i="130"/>
  <c r="F7022" i="130"/>
  <c r="F7021" i="130"/>
  <c r="F7020" i="130"/>
  <c r="F7019" i="130"/>
  <c r="F7018" i="130"/>
  <c r="F7017" i="130"/>
  <c r="F7016" i="130"/>
  <c r="F7015" i="130"/>
  <c r="F7014" i="130"/>
  <c r="F7013" i="130"/>
  <c r="F7012" i="130"/>
  <c r="F7011" i="130"/>
  <c r="F7010" i="130"/>
  <c r="F7009" i="130"/>
  <c r="F7008" i="130"/>
  <c r="F7007" i="130"/>
  <c r="F7006" i="130"/>
  <c r="F7005" i="130"/>
  <c r="F7004" i="130"/>
  <c r="F7003" i="130"/>
  <c r="F7002" i="130"/>
  <c r="F7001" i="130"/>
  <c r="F7000" i="130"/>
  <c r="F6999" i="130"/>
  <c r="F6998" i="130"/>
  <c r="F6997" i="130"/>
  <c r="F6996" i="130"/>
  <c r="F6995" i="130"/>
  <c r="F6994" i="130"/>
  <c r="F6993" i="130"/>
  <c r="F6992" i="130"/>
  <c r="F6991" i="130"/>
  <c r="F6990" i="130"/>
  <c r="F6989" i="130"/>
  <c r="F6988" i="130"/>
  <c r="F6987" i="130"/>
  <c r="F6986" i="130"/>
  <c r="F6985" i="130"/>
  <c r="F6984" i="130"/>
  <c r="F6983" i="130"/>
  <c r="F6982" i="130"/>
  <c r="F6981" i="130"/>
  <c r="F6980" i="130"/>
  <c r="F6979" i="130"/>
  <c r="F6978" i="130"/>
  <c r="F6977" i="130"/>
  <c r="F6976" i="130"/>
  <c r="F6975" i="130"/>
  <c r="F6974" i="130"/>
  <c r="F6973" i="130"/>
  <c r="F6972" i="130"/>
  <c r="F6971" i="130"/>
  <c r="F6970" i="130"/>
  <c r="F6969" i="130"/>
  <c r="F6968" i="130"/>
  <c r="F6967" i="130"/>
  <c r="F6966" i="130"/>
  <c r="F6965" i="130"/>
  <c r="F6964" i="130"/>
  <c r="F6963" i="130"/>
  <c r="F6962" i="130"/>
  <c r="F6961" i="130"/>
  <c r="F6960" i="130"/>
  <c r="F6959" i="130"/>
  <c r="F6958" i="130"/>
  <c r="F6957" i="130"/>
  <c r="F6956" i="130"/>
  <c r="F6955" i="130"/>
  <c r="F6954" i="130"/>
  <c r="F6953" i="130"/>
  <c r="F6952" i="130"/>
  <c r="F6951" i="130"/>
  <c r="F6950" i="130"/>
  <c r="F6949" i="130"/>
  <c r="F6948" i="130"/>
  <c r="F6947" i="130"/>
  <c r="F6946" i="130"/>
  <c r="F6945" i="130"/>
  <c r="F6944" i="130"/>
  <c r="F6943" i="130"/>
  <c r="F6942" i="130"/>
  <c r="F6941" i="130"/>
  <c r="F6940" i="130"/>
  <c r="F6939" i="130"/>
  <c r="F6938" i="130"/>
  <c r="F6937" i="130"/>
  <c r="F6936" i="130"/>
  <c r="F6935" i="130"/>
  <c r="F6934" i="130"/>
  <c r="F6933" i="130"/>
  <c r="F6932" i="130"/>
  <c r="F6931" i="130"/>
  <c r="F6930" i="130"/>
  <c r="F6929" i="130"/>
  <c r="F6928" i="130"/>
  <c r="F6927" i="130"/>
  <c r="F6926" i="130"/>
  <c r="F6925" i="130"/>
  <c r="F6924" i="130"/>
  <c r="F6923" i="130"/>
  <c r="F6922" i="130"/>
  <c r="F6921" i="130"/>
  <c r="F6920" i="130"/>
  <c r="F6919" i="130"/>
  <c r="F6918" i="130"/>
  <c r="F6917" i="130"/>
  <c r="F6916" i="130"/>
  <c r="F6915" i="130"/>
  <c r="F6914" i="130"/>
  <c r="F6913" i="130"/>
  <c r="F6912" i="130"/>
  <c r="F6911" i="130"/>
  <c r="F6910" i="130"/>
  <c r="F6909" i="130"/>
  <c r="F6908" i="130"/>
  <c r="F6907" i="130"/>
  <c r="F6906" i="130"/>
  <c r="F6905" i="130"/>
  <c r="F6904" i="130"/>
  <c r="F6903" i="130"/>
  <c r="F6902" i="130"/>
  <c r="F6901" i="130"/>
  <c r="F6900" i="130"/>
  <c r="F6899" i="130"/>
  <c r="F6898" i="130"/>
  <c r="F6897" i="130"/>
  <c r="F6896" i="130"/>
  <c r="F6895" i="130"/>
  <c r="F6894" i="130"/>
  <c r="F6893" i="130"/>
  <c r="F6892" i="130"/>
  <c r="F6891" i="130"/>
  <c r="F6890" i="130"/>
  <c r="F6889" i="130"/>
  <c r="F6888" i="130"/>
  <c r="F6887" i="130"/>
  <c r="F6886" i="130"/>
  <c r="F6885" i="130"/>
  <c r="F6884" i="130"/>
  <c r="F6883" i="130"/>
  <c r="F6882" i="130"/>
  <c r="F6881" i="130"/>
  <c r="F6880" i="130"/>
  <c r="F6879" i="130"/>
  <c r="F6878" i="130"/>
  <c r="F6877" i="130"/>
  <c r="F6876" i="130"/>
  <c r="F6875" i="130"/>
  <c r="F6874" i="130"/>
  <c r="F6873" i="130"/>
  <c r="F6872" i="130"/>
  <c r="F6871" i="130"/>
  <c r="F6870" i="130"/>
  <c r="F6869" i="130"/>
  <c r="F6868" i="130"/>
  <c r="F6867" i="130"/>
  <c r="F6866" i="130"/>
  <c r="F6865" i="130"/>
  <c r="F6864" i="130"/>
  <c r="F6863" i="130"/>
  <c r="F6862" i="130"/>
  <c r="F6861" i="130"/>
  <c r="F6860" i="130"/>
  <c r="F6859" i="130"/>
  <c r="F6858" i="130"/>
  <c r="F6857" i="130"/>
  <c r="F6856" i="130"/>
  <c r="F6855" i="130"/>
  <c r="F6854" i="130"/>
  <c r="F6853" i="130"/>
  <c r="F6852" i="130"/>
  <c r="F6851" i="130"/>
  <c r="F6850" i="130"/>
  <c r="F6849" i="130"/>
  <c r="F6848" i="130"/>
  <c r="F6847" i="130"/>
  <c r="F6846" i="130"/>
  <c r="F6845" i="130"/>
  <c r="F6844" i="130"/>
  <c r="F6843" i="130"/>
  <c r="F6842" i="130"/>
  <c r="F6841" i="130"/>
  <c r="F6840" i="130"/>
  <c r="F6839" i="130"/>
  <c r="F6838" i="130"/>
  <c r="F6837" i="130"/>
  <c r="F6836" i="130"/>
  <c r="F6835" i="130"/>
  <c r="F6834" i="130"/>
  <c r="F6833" i="130"/>
  <c r="F6832" i="130"/>
  <c r="F6831" i="130"/>
  <c r="F6830" i="130"/>
  <c r="F6829" i="130"/>
  <c r="F6828" i="130"/>
  <c r="F6827" i="130"/>
  <c r="F6826" i="130"/>
  <c r="F6825" i="130"/>
  <c r="F6824" i="130"/>
  <c r="F6823" i="130"/>
  <c r="F6822" i="130"/>
  <c r="F6821" i="130"/>
  <c r="F6820" i="130"/>
  <c r="F6819" i="130"/>
  <c r="F6818" i="130"/>
  <c r="F6817" i="130"/>
  <c r="F6816" i="130"/>
  <c r="F6815" i="130"/>
  <c r="F6814" i="130"/>
  <c r="F6813" i="130"/>
  <c r="F6812" i="130"/>
  <c r="F6811" i="130"/>
  <c r="F6810" i="130"/>
  <c r="F6809" i="130"/>
  <c r="F6808" i="130"/>
  <c r="F6807" i="130"/>
  <c r="F6806" i="130"/>
  <c r="F6805" i="130"/>
  <c r="F6804" i="130"/>
  <c r="F6803" i="130"/>
  <c r="F6802" i="130"/>
  <c r="F6801" i="130"/>
  <c r="F6800" i="130"/>
  <c r="F6799" i="130"/>
  <c r="F6798" i="130"/>
  <c r="F6797" i="130"/>
  <c r="F6796" i="130"/>
  <c r="F6795" i="130"/>
  <c r="F6794" i="130"/>
  <c r="F6793" i="130"/>
  <c r="F6792" i="130"/>
  <c r="F6791" i="130"/>
  <c r="F6790" i="130"/>
  <c r="F6789" i="130"/>
  <c r="F6788" i="130"/>
  <c r="F6787" i="130"/>
  <c r="F6786" i="130"/>
  <c r="F6785" i="130"/>
  <c r="F6784" i="130"/>
  <c r="F6783" i="130"/>
  <c r="F6782" i="130"/>
  <c r="F6781" i="130"/>
  <c r="F6780" i="130"/>
  <c r="F6779" i="130"/>
  <c r="F6778" i="130"/>
  <c r="F6777" i="130"/>
  <c r="F6776" i="130"/>
  <c r="F6775" i="130"/>
  <c r="F6774" i="130"/>
  <c r="F6773" i="130"/>
  <c r="F6772" i="130"/>
  <c r="F6771" i="130"/>
  <c r="F6770" i="130"/>
  <c r="F6769" i="130"/>
  <c r="F6768" i="130"/>
  <c r="F6767" i="130"/>
  <c r="F6766" i="130"/>
  <c r="F6765" i="130"/>
  <c r="F6764" i="130"/>
  <c r="F6763" i="130"/>
  <c r="F6762" i="130"/>
  <c r="F6761" i="130"/>
  <c r="F6760" i="130"/>
  <c r="F6759" i="130"/>
  <c r="F6758" i="130"/>
  <c r="F6757" i="130"/>
  <c r="F6756" i="130"/>
  <c r="F6755" i="130"/>
  <c r="F6754" i="130"/>
  <c r="F6753" i="130"/>
  <c r="F6752" i="130"/>
  <c r="F6751" i="130"/>
  <c r="F6750" i="130"/>
  <c r="F6749" i="130"/>
  <c r="F6748" i="130"/>
  <c r="F6747" i="130"/>
  <c r="F6746" i="130"/>
  <c r="F6745" i="130"/>
  <c r="F6744" i="130"/>
  <c r="F6743" i="130"/>
  <c r="F6742" i="130"/>
  <c r="F6741" i="130"/>
  <c r="F6740" i="130"/>
  <c r="F6739" i="130"/>
  <c r="F6738" i="130"/>
  <c r="F6737" i="130"/>
  <c r="F6736" i="130"/>
  <c r="F6735" i="130"/>
  <c r="F6734" i="130"/>
  <c r="F6733" i="130"/>
  <c r="F6732" i="130"/>
  <c r="F6731" i="130"/>
  <c r="F6730" i="130"/>
  <c r="F6729" i="130"/>
  <c r="F6728" i="130"/>
  <c r="F6727" i="130"/>
  <c r="F6726" i="130"/>
  <c r="F6725" i="130"/>
  <c r="F6724" i="130"/>
  <c r="F6723" i="130"/>
  <c r="F6722" i="130"/>
  <c r="F6721" i="130"/>
  <c r="F6720" i="130"/>
  <c r="F6719" i="130"/>
  <c r="F6718" i="130"/>
  <c r="F6717" i="130"/>
  <c r="F6716" i="130"/>
  <c r="F6715" i="130"/>
  <c r="F6714" i="130"/>
  <c r="F6713" i="130"/>
  <c r="F6712" i="130"/>
  <c r="F6711" i="130"/>
  <c r="F6710" i="130"/>
  <c r="F6709" i="130"/>
  <c r="F6708" i="130"/>
  <c r="F6707" i="130"/>
  <c r="F6706" i="130"/>
  <c r="F6705" i="130"/>
  <c r="F6704" i="130"/>
  <c r="F6703" i="130"/>
  <c r="F6702" i="130"/>
  <c r="F6701" i="130"/>
  <c r="F6700" i="130"/>
  <c r="F6699" i="130"/>
  <c r="F6698" i="130"/>
  <c r="F6697" i="130"/>
  <c r="F6696" i="130"/>
  <c r="F6695" i="130"/>
  <c r="F6694" i="130"/>
  <c r="F6693" i="130"/>
  <c r="F6692" i="130"/>
  <c r="F6691" i="130"/>
  <c r="F6690" i="130"/>
  <c r="F6689" i="130"/>
  <c r="F6688" i="130"/>
  <c r="F6687" i="130"/>
  <c r="F6686" i="130"/>
  <c r="F6685" i="130"/>
  <c r="F6684" i="130"/>
  <c r="F6683" i="130"/>
  <c r="F6682" i="130"/>
  <c r="F6681" i="130"/>
  <c r="F6680" i="130"/>
  <c r="F6679" i="130"/>
  <c r="F6678" i="130"/>
  <c r="F6677" i="130"/>
  <c r="F6676" i="130"/>
  <c r="F6675" i="130"/>
  <c r="F6674" i="130"/>
  <c r="F6673" i="130"/>
  <c r="F6672" i="130"/>
  <c r="F6671" i="130"/>
  <c r="F6670" i="130"/>
  <c r="F6669" i="130"/>
  <c r="F6668" i="130"/>
  <c r="F6667" i="130"/>
  <c r="F6666" i="130"/>
  <c r="F6665" i="130"/>
  <c r="F6664" i="130"/>
  <c r="F6663" i="130"/>
  <c r="F6662" i="130"/>
  <c r="F6661" i="130"/>
  <c r="F6660" i="130"/>
  <c r="F6659" i="130"/>
  <c r="F6658" i="130"/>
  <c r="F6657" i="130"/>
  <c r="F6656" i="130"/>
  <c r="F6655" i="130"/>
  <c r="F6654" i="130"/>
  <c r="F6653" i="130"/>
  <c r="F6652" i="130"/>
  <c r="F6651" i="130"/>
  <c r="F6650" i="130"/>
  <c r="F6649" i="130"/>
  <c r="F6648" i="130"/>
  <c r="F6647" i="130"/>
  <c r="F6646" i="130"/>
  <c r="F6645" i="130"/>
  <c r="F6644" i="130"/>
  <c r="F6643" i="130"/>
  <c r="F6642" i="130"/>
  <c r="F6641" i="130"/>
  <c r="F6640" i="130"/>
  <c r="F6639" i="130"/>
  <c r="F6638" i="130"/>
  <c r="F6637" i="130"/>
  <c r="F6636" i="130"/>
  <c r="F6635" i="130"/>
  <c r="F6634" i="130"/>
  <c r="F6633" i="130"/>
  <c r="F6632" i="130"/>
  <c r="F6631" i="130"/>
  <c r="F6630" i="130"/>
  <c r="F6629" i="130"/>
  <c r="F6628" i="130"/>
  <c r="F6627" i="130"/>
  <c r="F6626" i="130"/>
  <c r="F6625" i="130"/>
  <c r="F6624" i="130"/>
  <c r="F6623" i="130"/>
  <c r="F6622" i="130"/>
  <c r="F6621" i="130"/>
  <c r="F6620" i="130"/>
  <c r="F6619" i="130"/>
  <c r="F6618" i="130"/>
  <c r="F6617" i="130"/>
  <c r="F6616" i="130"/>
  <c r="F6615" i="130"/>
  <c r="F6614" i="130"/>
  <c r="F6613" i="130"/>
  <c r="F6612" i="130"/>
  <c r="F6611" i="130"/>
  <c r="F6610" i="130"/>
  <c r="F6609" i="130"/>
  <c r="F6608" i="130"/>
  <c r="F6607" i="130"/>
  <c r="F6606" i="130"/>
  <c r="F6605" i="130"/>
  <c r="F6604" i="130"/>
  <c r="F6603" i="130"/>
  <c r="F6602" i="130"/>
  <c r="F6601" i="130"/>
  <c r="F6600" i="130"/>
  <c r="F6599" i="130"/>
  <c r="F6598" i="130"/>
  <c r="F6597" i="130"/>
  <c r="F6596" i="130"/>
  <c r="F6595" i="130"/>
  <c r="F6594" i="130"/>
  <c r="F6593" i="130"/>
  <c r="F6592" i="130"/>
  <c r="F6591" i="130"/>
  <c r="F6590" i="130"/>
  <c r="F6589" i="130"/>
  <c r="F6588" i="130"/>
  <c r="F6587" i="130"/>
  <c r="F6586" i="130"/>
  <c r="F6585" i="130"/>
  <c r="F6584" i="130"/>
  <c r="F6583" i="130"/>
  <c r="F6582" i="130"/>
  <c r="F6581" i="130"/>
  <c r="F6580" i="130"/>
  <c r="F6579" i="130"/>
  <c r="F6578" i="130"/>
  <c r="F6577" i="130"/>
  <c r="F6576" i="130"/>
  <c r="F6575" i="130"/>
  <c r="F6574" i="130"/>
  <c r="F6573" i="130"/>
  <c r="F6572" i="130"/>
  <c r="F6571" i="130"/>
  <c r="F6570" i="130"/>
  <c r="F6569" i="130"/>
  <c r="F6568" i="130"/>
  <c r="F6567" i="130"/>
  <c r="F6566" i="130"/>
  <c r="F6565" i="130"/>
  <c r="F6564" i="130"/>
  <c r="F6563" i="130"/>
  <c r="F6562" i="130"/>
  <c r="F6561" i="130"/>
  <c r="F6560" i="130"/>
  <c r="F6559" i="130"/>
  <c r="F6558" i="130"/>
  <c r="F6557" i="130"/>
  <c r="F6556" i="130"/>
  <c r="F6555" i="130"/>
  <c r="F6554" i="130"/>
  <c r="F6553" i="130"/>
  <c r="F6552" i="130"/>
  <c r="F6551" i="130"/>
  <c r="F6550" i="130"/>
  <c r="F6549" i="130"/>
  <c r="F6548" i="130"/>
  <c r="F6547" i="130"/>
  <c r="F6546" i="130"/>
  <c r="F6545" i="130"/>
  <c r="F6544" i="130"/>
  <c r="F6543" i="130"/>
  <c r="F6542" i="130"/>
  <c r="F6541" i="130"/>
  <c r="F6540" i="130"/>
  <c r="F6539" i="130"/>
  <c r="F6538" i="130"/>
  <c r="F6537" i="130"/>
  <c r="F6536" i="130"/>
  <c r="F6535" i="130"/>
  <c r="F6534" i="130"/>
  <c r="F6533" i="130"/>
  <c r="F6532" i="130"/>
  <c r="F6531" i="130"/>
  <c r="F6530" i="130"/>
  <c r="F6529" i="130"/>
  <c r="F6528" i="130"/>
  <c r="F6527" i="130"/>
  <c r="F6526" i="130"/>
  <c r="F6525" i="130"/>
  <c r="F6524" i="130"/>
  <c r="F6523" i="130"/>
  <c r="F6522" i="130"/>
  <c r="F6521" i="130"/>
  <c r="F6520" i="130"/>
  <c r="F6519" i="130"/>
  <c r="F6518" i="130"/>
  <c r="F6517" i="130"/>
  <c r="F6516" i="130"/>
  <c r="F6515" i="130"/>
  <c r="F6514" i="130"/>
  <c r="F6513" i="130"/>
  <c r="F6512" i="130"/>
  <c r="F6511" i="130"/>
  <c r="F6510" i="130"/>
  <c r="F6509" i="130"/>
  <c r="F6508" i="130"/>
  <c r="F6507" i="130"/>
  <c r="F6506" i="130"/>
  <c r="F6505" i="130"/>
  <c r="F6504" i="130"/>
  <c r="F6503" i="130"/>
  <c r="F6502" i="130"/>
  <c r="F6501" i="130"/>
  <c r="F6500" i="130"/>
  <c r="F6499" i="130"/>
  <c r="F6498" i="130"/>
  <c r="F6497" i="130"/>
  <c r="F6496" i="130"/>
  <c r="F6495" i="130"/>
  <c r="F6494" i="130"/>
  <c r="F6493" i="130"/>
  <c r="F6492" i="130"/>
  <c r="F6491" i="130"/>
  <c r="F6490" i="130"/>
  <c r="F6489" i="130"/>
  <c r="F6488" i="130"/>
  <c r="F6487" i="130"/>
  <c r="F6486" i="130"/>
  <c r="F6485" i="130"/>
  <c r="F6484" i="130"/>
  <c r="F6483" i="130"/>
  <c r="F6482" i="130"/>
  <c r="F6481" i="130"/>
  <c r="F6480" i="130"/>
  <c r="F6479" i="130"/>
  <c r="F6478" i="130"/>
  <c r="F6477" i="130"/>
  <c r="F6476" i="130"/>
  <c r="F6475" i="130"/>
  <c r="F6474" i="130"/>
  <c r="F6473" i="130"/>
  <c r="F6472" i="130"/>
  <c r="F6471" i="130"/>
  <c r="F6470" i="130"/>
  <c r="F6469" i="130"/>
  <c r="F6468" i="130"/>
  <c r="F6467" i="130"/>
  <c r="F6466" i="130"/>
  <c r="F6465" i="130"/>
  <c r="F6464" i="130"/>
  <c r="F6463" i="130"/>
  <c r="F6462" i="130"/>
  <c r="F6461" i="130"/>
  <c r="F6460" i="130"/>
  <c r="F6459" i="130"/>
  <c r="F6458" i="130"/>
  <c r="F6457" i="130"/>
  <c r="F6456" i="130"/>
  <c r="F6455" i="130"/>
  <c r="F6454" i="130"/>
  <c r="F6453" i="130"/>
  <c r="F6452" i="130"/>
  <c r="F6451" i="130"/>
  <c r="F6450" i="130"/>
  <c r="F6449" i="130"/>
  <c r="F6448" i="130"/>
  <c r="F6447" i="130"/>
  <c r="F6446" i="130"/>
  <c r="F6445" i="130"/>
  <c r="F6444" i="130"/>
  <c r="F6443" i="130"/>
  <c r="F6442" i="130"/>
  <c r="F6441" i="130"/>
  <c r="F6440" i="130"/>
  <c r="F6439" i="130"/>
  <c r="F6438" i="130"/>
  <c r="F6437" i="130"/>
  <c r="F6436" i="130"/>
  <c r="F6435" i="130"/>
  <c r="F6434" i="130"/>
  <c r="F6433" i="130"/>
  <c r="F6432" i="130"/>
  <c r="F6431" i="130"/>
  <c r="F6430" i="130"/>
  <c r="F6429" i="130"/>
  <c r="F6428" i="130"/>
  <c r="F6427" i="130"/>
  <c r="F6426" i="130"/>
  <c r="F6425" i="130"/>
  <c r="F6424" i="130"/>
  <c r="F6423" i="130"/>
  <c r="F6422" i="130"/>
  <c r="F6421" i="130"/>
  <c r="F6420" i="130"/>
  <c r="F6419" i="130"/>
  <c r="F6418" i="130"/>
  <c r="F6417" i="130"/>
  <c r="F6416" i="130"/>
  <c r="F6415" i="130"/>
  <c r="F6414" i="130"/>
  <c r="F6413" i="130"/>
  <c r="F6412" i="130"/>
  <c r="F6411" i="130"/>
  <c r="F6410" i="130"/>
  <c r="F6409" i="130"/>
  <c r="F6408" i="130"/>
  <c r="F6407" i="130"/>
  <c r="F6406" i="130"/>
  <c r="F6405" i="130"/>
  <c r="F6404" i="130"/>
  <c r="F6403" i="130"/>
  <c r="F6402" i="130"/>
  <c r="F6401" i="130"/>
  <c r="F6400" i="130"/>
  <c r="F6399" i="130"/>
  <c r="F6398" i="130"/>
  <c r="F6397" i="130"/>
  <c r="F6396" i="130"/>
  <c r="F6395" i="130"/>
  <c r="F6394" i="130"/>
  <c r="F6393" i="130"/>
  <c r="F6392" i="130"/>
  <c r="F6391" i="130"/>
  <c r="F6390" i="130"/>
  <c r="F6389" i="130"/>
  <c r="F6388" i="130"/>
  <c r="F6387" i="130"/>
  <c r="F6386" i="130"/>
  <c r="F6385" i="130"/>
  <c r="F6384" i="130"/>
  <c r="F6383" i="130"/>
  <c r="F6382" i="130"/>
  <c r="F6381" i="130"/>
  <c r="F6380" i="130"/>
  <c r="F6379" i="130"/>
  <c r="F6378" i="130"/>
  <c r="F6377" i="130"/>
  <c r="F6376" i="130"/>
  <c r="F6375" i="130"/>
  <c r="F6374" i="130"/>
  <c r="F6373" i="130"/>
  <c r="F6372" i="130"/>
  <c r="F6371" i="130"/>
  <c r="F6370" i="130"/>
  <c r="F6369" i="130"/>
  <c r="F6368" i="130"/>
  <c r="F6367" i="130"/>
  <c r="F6366" i="130"/>
  <c r="F6365" i="130"/>
  <c r="F6364" i="130"/>
  <c r="F6363" i="130"/>
  <c r="F6362" i="130"/>
  <c r="F6361" i="130"/>
  <c r="F6360" i="130"/>
  <c r="F6359" i="130"/>
  <c r="F6358" i="130"/>
  <c r="F6357" i="130"/>
  <c r="F6356" i="130"/>
  <c r="F6355" i="130"/>
  <c r="F6354" i="130"/>
  <c r="F6353" i="130"/>
  <c r="F6352" i="130"/>
  <c r="F6351" i="130"/>
  <c r="F6350" i="130"/>
  <c r="F6349" i="130"/>
  <c r="F6348" i="130"/>
  <c r="F6347" i="130"/>
  <c r="F6346" i="130"/>
  <c r="F6345" i="130"/>
  <c r="F6344" i="130"/>
  <c r="F6343" i="130"/>
  <c r="F6342" i="130"/>
  <c r="F6341" i="130"/>
  <c r="F6340" i="130"/>
  <c r="F6339" i="130"/>
  <c r="F6338" i="130"/>
  <c r="F6337" i="130"/>
  <c r="F6336" i="130"/>
  <c r="F6335" i="130"/>
  <c r="F6334" i="130"/>
  <c r="F6333" i="130"/>
  <c r="F6332" i="130"/>
  <c r="F6331" i="130"/>
  <c r="F6330" i="130"/>
  <c r="F6329" i="130"/>
  <c r="F6328" i="130"/>
  <c r="F6327" i="130"/>
  <c r="F6326" i="130"/>
  <c r="F6325" i="130"/>
  <c r="F6324" i="130"/>
  <c r="F6323" i="130"/>
  <c r="F6322" i="130"/>
  <c r="F6321" i="130"/>
  <c r="F6320" i="130"/>
  <c r="F6319" i="130"/>
  <c r="F6318" i="130"/>
  <c r="F6317" i="130"/>
  <c r="F6316" i="130"/>
  <c r="F6315" i="130"/>
  <c r="F6314" i="130"/>
  <c r="F6313" i="130"/>
  <c r="F6312" i="130"/>
  <c r="F6311" i="130"/>
  <c r="F6310" i="130"/>
  <c r="F6309" i="130"/>
  <c r="F6308" i="130"/>
  <c r="F6307" i="130"/>
  <c r="F6306" i="130"/>
  <c r="F6305" i="130"/>
  <c r="F6304" i="130"/>
  <c r="F6303" i="130"/>
  <c r="F6302" i="130"/>
  <c r="F6301" i="130"/>
  <c r="F6300" i="130"/>
  <c r="F6299" i="130"/>
  <c r="F6298" i="130"/>
  <c r="F6297" i="130"/>
  <c r="F6296" i="130"/>
  <c r="F6295" i="130"/>
  <c r="F6294" i="130"/>
  <c r="F6293" i="130"/>
  <c r="F6292" i="130"/>
  <c r="F6291" i="130"/>
  <c r="F6290" i="130"/>
  <c r="F6289" i="130"/>
  <c r="F6288" i="130"/>
  <c r="F6287" i="130"/>
  <c r="F6286" i="130"/>
  <c r="F6285" i="130"/>
  <c r="F6284" i="130"/>
  <c r="F6283" i="130"/>
  <c r="F6282" i="130"/>
  <c r="F6281" i="130"/>
  <c r="F6280" i="130"/>
  <c r="F6279" i="130"/>
  <c r="F6278" i="130"/>
  <c r="F6277" i="130"/>
  <c r="F6276" i="130"/>
  <c r="F6275" i="130"/>
  <c r="F6274" i="130"/>
  <c r="F6273" i="130"/>
  <c r="F6272" i="130"/>
  <c r="F6271" i="130"/>
  <c r="F6270" i="130"/>
  <c r="F6269" i="130"/>
  <c r="F6268" i="130"/>
  <c r="F6267" i="130"/>
  <c r="F6266" i="130"/>
  <c r="F6265" i="130"/>
  <c r="F6264" i="130"/>
  <c r="F6263" i="130"/>
  <c r="F6262" i="130"/>
  <c r="F6261" i="130"/>
  <c r="F6260" i="130"/>
  <c r="F6259" i="130"/>
  <c r="F6258" i="130"/>
  <c r="F6257" i="130"/>
  <c r="F6256" i="130"/>
  <c r="F6255" i="130"/>
  <c r="F6254" i="130"/>
  <c r="F6253" i="130"/>
  <c r="F6252" i="130"/>
  <c r="F6251" i="130"/>
  <c r="F6250" i="130"/>
  <c r="F6249" i="130"/>
  <c r="F6248" i="130"/>
  <c r="F6247" i="130"/>
  <c r="F6246" i="130"/>
  <c r="F6245" i="130"/>
  <c r="F6244" i="130"/>
  <c r="F6243" i="130"/>
  <c r="F6242" i="130"/>
  <c r="F6241" i="130"/>
  <c r="F6240" i="130"/>
  <c r="F6239" i="130"/>
  <c r="F6238" i="130"/>
  <c r="F6237" i="130"/>
  <c r="F6236" i="130"/>
  <c r="F6235" i="130"/>
  <c r="F6234" i="130"/>
  <c r="F6233" i="130"/>
  <c r="F6232" i="130"/>
  <c r="F6231" i="130"/>
  <c r="F6230" i="130"/>
  <c r="F6229" i="130"/>
  <c r="F6228" i="130"/>
  <c r="F6227" i="130"/>
  <c r="F6226" i="130"/>
  <c r="F6225" i="130"/>
  <c r="F6224" i="130"/>
  <c r="F6223" i="130"/>
  <c r="F6222" i="130"/>
  <c r="F6221" i="130"/>
  <c r="F6220" i="130"/>
  <c r="F6219" i="130"/>
  <c r="F6218" i="130"/>
  <c r="F6217" i="130"/>
  <c r="F6216" i="130"/>
  <c r="F6215" i="130"/>
  <c r="F6214" i="130"/>
  <c r="F6213" i="130"/>
  <c r="F6212" i="130"/>
  <c r="F6211" i="130"/>
  <c r="F6210" i="130"/>
  <c r="F6209" i="130"/>
  <c r="F6208" i="130"/>
  <c r="F6207" i="130"/>
  <c r="F6206" i="130"/>
  <c r="F6205" i="130"/>
  <c r="F6204" i="130"/>
  <c r="F6203" i="130"/>
  <c r="F6202" i="130"/>
  <c r="F6201" i="130"/>
  <c r="F6200" i="130"/>
  <c r="F6199" i="130"/>
  <c r="F6198" i="130"/>
  <c r="F6197" i="130"/>
  <c r="F6196" i="130"/>
  <c r="F6195" i="130"/>
  <c r="F6194" i="130"/>
  <c r="F6193" i="130"/>
  <c r="F6192" i="130"/>
  <c r="F6191" i="130"/>
  <c r="F6190" i="130"/>
  <c r="F6189" i="130"/>
  <c r="F6188" i="130"/>
  <c r="F6187" i="130"/>
  <c r="F6186" i="130"/>
  <c r="F6185" i="130"/>
  <c r="F6184" i="130"/>
  <c r="F6183" i="130"/>
  <c r="F6182" i="130"/>
  <c r="F6181" i="130"/>
  <c r="F6180" i="130"/>
  <c r="F6179" i="130"/>
  <c r="F6178" i="130"/>
  <c r="F6177" i="130"/>
  <c r="F6176" i="130"/>
  <c r="F6175" i="130"/>
  <c r="F6174" i="130"/>
  <c r="F6173" i="130"/>
  <c r="F6172" i="130"/>
  <c r="F6171" i="130"/>
  <c r="F6170" i="130"/>
  <c r="F6169" i="130"/>
  <c r="F6168" i="130"/>
  <c r="F6167" i="130"/>
  <c r="F6166" i="130"/>
  <c r="F6165" i="130"/>
  <c r="F6164" i="130"/>
  <c r="F6163" i="130"/>
  <c r="F6162" i="130"/>
  <c r="F6161" i="130"/>
  <c r="F6160" i="130"/>
  <c r="F6159" i="130"/>
  <c r="F6158" i="130"/>
  <c r="F6157" i="130"/>
  <c r="F6156" i="130"/>
  <c r="F6155" i="130"/>
  <c r="F6154" i="130"/>
  <c r="F6153" i="130"/>
  <c r="F6152" i="130"/>
  <c r="F6151" i="130"/>
  <c r="F6150" i="130"/>
  <c r="F6149" i="130"/>
  <c r="F6148" i="130"/>
  <c r="F6147" i="130"/>
  <c r="F6146" i="130"/>
  <c r="F6145" i="130"/>
  <c r="F6144" i="130"/>
  <c r="F6143" i="130"/>
  <c r="F6142" i="130"/>
  <c r="F6141" i="130"/>
  <c r="F6140" i="130"/>
  <c r="F6139" i="130"/>
  <c r="F6138" i="130"/>
  <c r="F6137" i="130"/>
  <c r="F6136" i="130"/>
  <c r="F6135" i="130"/>
  <c r="F6134" i="130"/>
  <c r="F6133" i="130"/>
  <c r="F6132" i="130"/>
  <c r="F6131" i="130"/>
  <c r="F6130" i="130"/>
  <c r="F6129" i="130"/>
  <c r="F6128" i="130"/>
  <c r="F6127" i="130"/>
  <c r="F6126" i="130"/>
  <c r="F6125" i="130"/>
  <c r="F6124" i="130"/>
  <c r="F6123" i="130"/>
  <c r="F6122" i="130"/>
  <c r="F6121" i="130"/>
  <c r="F6120" i="130"/>
  <c r="F6119" i="130"/>
  <c r="F6118" i="130"/>
  <c r="F6117" i="130"/>
  <c r="F6116" i="130"/>
  <c r="F6115" i="130"/>
  <c r="F6114" i="130"/>
  <c r="F6113" i="130"/>
  <c r="F6112" i="130"/>
  <c r="F6111" i="130"/>
  <c r="F6110" i="130"/>
  <c r="F6109" i="130"/>
  <c r="F6108" i="130"/>
  <c r="F6107" i="130"/>
  <c r="F6106" i="130"/>
  <c r="F6105" i="130"/>
  <c r="F6104" i="130"/>
  <c r="F6103" i="130"/>
  <c r="F6102" i="130"/>
  <c r="F6101" i="130"/>
  <c r="F6100" i="130"/>
  <c r="F6099" i="130"/>
  <c r="F6098" i="130"/>
  <c r="F6097" i="130"/>
  <c r="F6096" i="130"/>
  <c r="F6095" i="130"/>
  <c r="F6094" i="130"/>
  <c r="F6093" i="130"/>
  <c r="F6092" i="130"/>
  <c r="F6091" i="130"/>
  <c r="F6090" i="130"/>
  <c r="F6089" i="130"/>
  <c r="F6088" i="130"/>
  <c r="F6087" i="130"/>
  <c r="F6086" i="130"/>
  <c r="F6085" i="130"/>
  <c r="F6084" i="130"/>
  <c r="F6083" i="130"/>
  <c r="F6082" i="130"/>
  <c r="F6081" i="130"/>
  <c r="F6080" i="130"/>
  <c r="F6079" i="130"/>
  <c r="F6078" i="130"/>
  <c r="F6077" i="130"/>
  <c r="F6076" i="130"/>
  <c r="F6075" i="130"/>
  <c r="F6074" i="130"/>
  <c r="F6073" i="130"/>
  <c r="F6072" i="130"/>
  <c r="F6071" i="130"/>
  <c r="F6070" i="130"/>
  <c r="F6069" i="130"/>
  <c r="F6068" i="130"/>
  <c r="F6067" i="130"/>
  <c r="F6066" i="130"/>
  <c r="F6065" i="130"/>
  <c r="F6064" i="130"/>
  <c r="F6063" i="130"/>
  <c r="F6062" i="130"/>
  <c r="F6061" i="130"/>
  <c r="F6060" i="130"/>
  <c r="F6059" i="130"/>
  <c r="F6058" i="130"/>
  <c r="F6057" i="130"/>
  <c r="F6056" i="130"/>
  <c r="F6055" i="130"/>
  <c r="F6054" i="130"/>
  <c r="F6053" i="130"/>
  <c r="F6052" i="130"/>
  <c r="F6051" i="130"/>
  <c r="F6050" i="130"/>
  <c r="F6049" i="130"/>
  <c r="F6048" i="130"/>
  <c r="F6047" i="130"/>
  <c r="F6046" i="130"/>
  <c r="F6045" i="130"/>
  <c r="F6044" i="130"/>
  <c r="F6043" i="130"/>
  <c r="F6042" i="130"/>
  <c r="F6041" i="130"/>
  <c r="F6040" i="130"/>
  <c r="F6039" i="130"/>
  <c r="F6038" i="130"/>
  <c r="F6037" i="130"/>
  <c r="F6036" i="130"/>
  <c r="F6035" i="130"/>
  <c r="F6034" i="130"/>
  <c r="F6033" i="130"/>
  <c r="F6032" i="130"/>
  <c r="F6031" i="130"/>
  <c r="F6030" i="130"/>
  <c r="F6029" i="130"/>
  <c r="F6028" i="130"/>
  <c r="F6027" i="130"/>
  <c r="F6026" i="130"/>
  <c r="F6025" i="130"/>
  <c r="F6024" i="130"/>
  <c r="F6023" i="130"/>
  <c r="F6022" i="130"/>
  <c r="F6021" i="130"/>
  <c r="F6020" i="130"/>
  <c r="F6019" i="130"/>
  <c r="F6018" i="130"/>
  <c r="F6017" i="130"/>
  <c r="F6016" i="130"/>
  <c r="F6015" i="130"/>
  <c r="F6014" i="130"/>
  <c r="F6013" i="130"/>
  <c r="F6012" i="130"/>
  <c r="F6011" i="130"/>
  <c r="F6010" i="130"/>
  <c r="F6009" i="130"/>
  <c r="F6008" i="130"/>
  <c r="F6007" i="130"/>
  <c r="F6006" i="130"/>
  <c r="F6005" i="130"/>
  <c r="F6004" i="130"/>
  <c r="F6003" i="130"/>
  <c r="F6002" i="130"/>
  <c r="F6001" i="130"/>
  <c r="F6000" i="130"/>
  <c r="F5999" i="130"/>
  <c r="F5998" i="130"/>
  <c r="F5997" i="130"/>
  <c r="F5996" i="130"/>
  <c r="F5995" i="130"/>
  <c r="F5994" i="130"/>
  <c r="F5993" i="130"/>
  <c r="F5992" i="130"/>
  <c r="F5991" i="130"/>
  <c r="F5990" i="130"/>
  <c r="F5989" i="130"/>
  <c r="F5988" i="130"/>
  <c r="F5987" i="130"/>
  <c r="F5986" i="130"/>
  <c r="F5985" i="130"/>
  <c r="F5984" i="130"/>
  <c r="F5983" i="130"/>
  <c r="F5982" i="130"/>
  <c r="F5981" i="130"/>
  <c r="F5980" i="130"/>
  <c r="F5979" i="130"/>
  <c r="F5978" i="130"/>
  <c r="F5977" i="130"/>
  <c r="F5976" i="130"/>
  <c r="F5975" i="130"/>
  <c r="F5974" i="130"/>
  <c r="F5973" i="130"/>
  <c r="F5972" i="130"/>
  <c r="F5971" i="130"/>
  <c r="F5970" i="130"/>
  <c r="F5969" i="130"/>
  <c r="F5968" i="130"/>
  <c r="F5967" i="130"/>
  <c r="F5966" i="130"/>
  <c r="F5965" i="130"/>
  <c r="F5964" i="130"/>
  <c r="F5963" i="130"/>
  <c r="F5962" i="130"/>
  <c r="F5961" i="130"/>
  <c r="F5960" i="130"/>
  <c r="F5959" i="130"/>
  <c r="F5958" i="130"/>
  <c r="F5957" i="130"/>
  <c r="F5956" i="130"/>
  <c r="F5955" i="130"/>
  <c r="F5954" i="130"/>
  <c r="F5953" i="130"/>
  <c r="F5952" i="130"/>
  <c r="F5951" i="130"/>
  <c r="F5950" i="130"/>
  <c r="F5949" i="130"/>
  <c r="F5948" i="130"/>
  <c r="F5947" i="130"/>
  <c r="F5946" i="130"/>
  <c r="F5945" i="130"/>
  <c r="F5944" i="130"/>
  <c r="F5943" i="130"/>
  <c r="F5942" i="130"/>
  <c r="F5941" i="130"/>
  <c r="F5940" i="130"/>
  <c r="F5939" i="130"/>
  <c r="F5938" i="130"/>
  <c r="F5937" i="130"/>
  <c r="F5936" i="130"/>
  <c r="F5935" i="130"/>
  <c r="F5934" i="130"/>
  <c r="F5933" i="130"/>
  <c r="F5932" i="130"/>
  <c r="F5931" i="130"/>
  <c r="F5930" i="130"/>
  <c r="F5929" i="130"/>
  <c r="F5928" i="130"/>
  <c r="F5927" i="130"/>
  <c r="F5926" i="130"/>
  <c r="F5925" i="130"/>
  <c r="F5924" i="130"/>
  <c r="F5923" i="130"/>
  <c r="F5922" i="130"/>
  <c r="F5921" i="130"/>
  <c r="F5920" i="130"/>
  <c r="F5919" i="130"/>
  <c r="F5918" i="130"/>
  <c r="F5917" i="130"/>
  <c r="F5916" i="130"/>
  <c r="F5915" i="130"/>
  <c r="F5914" i="130"/>
  <c r="F5913" i="130"/>
  <c r="F5912" i="130"/>
  <c r="F5911" i="130"/>
  <c r="F5910" i="130"/>
  <c r="F5909" i="130"/>
  <c r="F5908" i="130"/>
  <c r="F5907" i="130"/>
  <c r="F5906" i="130"/>
  <c r="F5905" i="130"/>
  <c r="F5904" i="130"/>
  <c r="F5903" i="130"/>
  <c r="F5902" i="130"/>
  <c r="F5901" i="130"/>
  <c r="F5900" i="130"/>
  <c r="F5899" i="130"/>
  <c r="F5898" i="130"/>
  <c r="F5897" i="130"/>
  <c r="F5896" i="130"/>
  <c r="F5895" i="130"/>
  <c r="F5894" i="130"/>
  <c r="F5893" i="130"/>
  <c r="F5892" i="130"/>
  <c r="F5891" i="130"/>
  <c r="F5890" i="130"/>
  <c r="F5889" i="130"/>
  <c r="F5888" i="130"/>
  <c r="F5887" i="130"/>
  <c r="F5886" i="130"/>
  <c r="F5885" i="130"/>
  <c r="F5884" i="130"/>
  <c r="F5883" i="130"/>
  <c r="F5882" i="130"/>
  <c r="F5881" i="130"/>
  <c r="F5880" i="130"/>
  <c r="F5879" i="130"/>
  <c r="F5878" i="130"/>
  <c r="F5877" i="130"/>
  <c r="F5876" i="130"/>
  <c r="F5875" i="130"/>
  <c r="F5874" i="130"/>
  <c r="F5873" i="130"/>
  <c r="F5872" i="130"/>
  <c r="F5871" i="130"/>
  <c r="F5870" i="130"/>
  <c r="F5869" i="130"/>
  <c r="F5868" i="130"/>
  <c r="F5867" i="130"/>
  <c r="F5866" i="130"/>
  <c r="F5865" i="130"/>
  <c r="F5864" i="130"/>
  <c r="F5863" i="130"/>
  <c r="F5862" i="130"/>
  <c r="F5861" i="130"/>
  <c r="F5860" i="130"/>
  <c r="F5859" i="130"/>
  <c r="F5858" i="130"/>
  <c r="F5857" i="130"/>
  <c r="F5856" i="130"/>
  <c r="F5855" i="130"/>
  <c r="F5854" i="130"/>
  <c r="F5853" i="130"/>
  <c r="F5852" i="130"/>
  <c r="F5851" i="130"/>
  <c r="F5850" i="130"/>
  <c r="F5849" i="130"/>
  <c r="F5848" i="130"/>
  <c r="F5847" i="130"/>
  <c r="F5846" i="130"/>
  <c r="F5845" i="130"/>
  <c r="F5844" i="130"/>
  <c r="F5843" i="130"/>
  <c r="F5842" i="130"/>
  <c r="F5841" i="130"/>
  <c r="F5840" i="130"/>
  <c r="F5839" i="130"/>
  <c r="F5838" i="130"/>
  <c r="F5837" i="130"/>
  <c r="F5836" i="130"/>
  <c r="F5835" i="130"/>
  <c r="F5834" i="130"/>
  <c r="F5833" i="130"/>
  <c r="F5832" i="130"/>
  <c r="F5831" i="130"/>
  <c r="F5830" i="130"/>
  <c r="F5829" i="130"/>
  <c r="F5828" i="130"/>
  <c r="F5827" i="130"/>
  <c r="F5826" i="130"/>
  <c r="F5825" i="130"/>
  <c r="F5824" i="130"/>
  <c r="F5823" i="130"/>
  <c r="F5822" i="130"/>
  <c r="F5821" i="130"/>
  <c r="F5820" i="130"/>
  <c r="F5819" i="130"/>
  <c r="F5818" i="130"/>
  <c r="F5817" i="130"/>
  <c r="F5816" i="130"/>
  <c r="F5815" i="130"/>
  <c r="F5814" i="130"/>
  <c r="F5813" i="130"/>
  <c r="F5812" i="130"/>
  <c r="F5811" i="130"/>
  <c r="F5810" i="130"/>
  <c r="F5809" i="130"/>
  <c r="F5808" i="130"/>
  <c r="F5807" i="130"/>
  <c r="F5806" i="130"/>
  <c r="F5805" i="130"/>
  <c r="F5804" i="130"/>
  <c r="F5803" i="130"/>
  <c r="F5802" i="130"/>
  <c r="F5801" i="130"/>
  <c r="F5800" i="130"/>
  <c r="F5799" i="130"/>
  <c r="F5798" i="130"/>
  <c r="F5797" i="130"/>
  <c r="F5796" i="130"/>
  <c r="F5795" i="130"/>
  <c r="F5794" i="130"/>
  <c r="F5793" i="130"/>
  <c r="F5792" i="130"/>
  <c r="F5791" i="130"/>
  <c r="F5790" i="130"/>
  <c r="F5789" i="130"/>
  <c r="F5788" i="130"/>
  <c r="F5787" i="130"/>
  <c r="F5786" i="130"/>
  <c r="F5785" i="130"/>
  <c r="F5784" i="130"/>
  <c r="F5783" i="130"/>
  <c r="F5782" i="130"/>
  <c r="F5781" i="130"/>
  <c r="F5780" i="130"/>
  <c r="F5779" i="130"/>
  <c r="F5778" i="130"/>
  <c r="F5777" i="130"/>
  <c r="F5776" i="130"/>
  <c r="F5775" i="130"/>
  <c r="F5774" i="130"/>
  <c r="F5773" i="130"/>
  <c r="F5772" i="130"/>
  <c r="F5771" i="130"/>
  <c r="F5770" i="130"/>
  <c r="F5769" i="130"/>
  <c r="F5768" i="130"/>
  <c r="F5767" i="130"/>
  <c r="F5766" i="130"/>
  <c r="F5765" i="130"/>
  <c r="F5764" i="130"/>
  <c r="F5763" i="130"/>
  <c r="F5762" i="130"/>
  <c r="F5761" i="130"/>
  <c r="F5760" i="130"/>
  <c r="F5759" i="130"/>
  <c r="F5758" i="130"/>
  <c r="F5757" i="130"/>
  <c r="F5756" i="130"/>
  <c r="F5755" i="130"/>
  <c r="F5754" i="130"/>
  <c r="F5753" i="130"/>
  <c r="F5752" i="130"/>
  <c r="F5751" i="130"/>
  <c r="F5750" i="130"/>
  <c r="F5749" i="130"/>
  <c r="F5748" i="130"/>
  <c r="F5747" i="130"/>
  <c r="F5746" i="130"/>
  <c r="F5745" i="130"/>
  <c r="F5744" i="130"/>
  <c r="F5743" i="130"/>
  <c r="F5742" i="130"/>
  <c r="F5741" i="130"/>
  <c r="F5740" i="130"/>
  <c r="F5739" i="130"/>
  <c r="F5738" i="130"/>
  <c r="F5737" i="130"/>
  <c r="F5736" i="130"/>
  <c r="F5735" i="130"/>
  <c r="F5734" i="130"/>
  <c r="F5733" i="130"/>
  <c r="F5732" i="130"/>
  <c r="F5731" i="130"/>
  <c r="F5730" i="130"/>
  <c r="F5729" i="130"/>
  <c r="F5728" i="130"/>
  <c r="F5727" i="130"/>
  <c r="F5726" i="130"/>
  <c r="F5725" i="130"/>
  <c r="F5724" i="130"/>
  <c r="F5723" i="130"/>
  <c r="F5722" i="130"/>
  <c r="F5721" i="130"/>
  <c r="F5720" i="130"/>
  <c r="F5719" i="130"/>
  <c r="F5718" i="130"/>
  <c r="F5717" i="130"/>
  <c r="F5716" i="130"/>
  <c r="F5715" i="130"/>
  <c r="F5714" i="130"/>
  <c r="F5713" i="130"/>
  <c r="F5712" i="130"/>
  <c r="F5711" i="130"/>
  <c r="F5710" i="130"/>
  <c r="F5709" i="130"/>
  <c r="F5708" i="130"/>
  <c r="F5707" i="130"/>
  <c r="F5706" i="130"/>
  <c r="F5705" i="130"/>
  <c r="F5704" i="130"/>
  <c r="F5703" i="130"/>
  <c r="F5702" i="130"/>
  <c r="F5701" i="130"/>
  <c r="F5700" i="130"/>
  <c r="F5699" i="130"/>
  <c r="F5698" i="130"/>
  <c r="F5697" i="130"/>
  <c r="F5696" i="130"/>
  <c r="F5695" i="130"/>
  <c r="F5694" i="130"/>
  <c r="F5693" i="130"/>
  <c r="F5692" i="130"/>
  <c r="F5691" i="130"/>
  <c r="F5690" i="130"/>
  <c r="F5689" i="130"/>
  <c r="F5688" i="130"/>
  <c r="F5687" i="130"/>
  <c r="F5686" i="130"/>
  <c r="F5685" i="130"/>
  <c r="F5684" i="130"/>
  <c r="F5683" i="130"/>
  <c r="F5682" i="130"/>
  <c r="F5681" i="130"/>
  <c r="F5680" i="130"/>
  <c r="F5679" i="130"/>
  <c r="F5678" i="130"/>
  <c r="F5677" i="130"/>
  <c r="F5676" i="130"/>
  <c r="F5675" i="130"/>
  <c r="F5674" i="130"/>
  <c r="F5673" i="130"/>
  <c r="F5672" i="130"/>
  <c r="F5671" i="130"/>
  <c r="F5670" i="130"/>
  <c r="F5669" i="130"/>
  <c r="F5668" i="130"/>
  <c r="F5667" i="130"/>
  <c r="F5666" i="130"/>
  <c r="F5665" i="130"/>
  <c r="F5664" i="130"/>
  <c r="F5663" i="130"/>
  <c r="F5662" i="130"/>
  <c r="F5661" i="130"/>
  <c r="F5660" i="130"/>
  <c r="F5659" i="130"/>
  <c r="F5658" i="130"/>
  <c r="F5657" i="130"/>
  <c r="F5656" i="130"/>
  <c r="F5655" i="130"/>
  <c r="F5654" i="130"/>
  <c r="F5653" i="130"/>
  <c r="F5652" i="130"/>
  <c r="F5651" i="130"/>
  <c r="F5650" i="130"/>
  <c r="F5649" i="130"/>
  <c r="F5648" i="130"/>
  <c r="F5647" i="130"/>
  <c r="F5646" i="130"/>
  <c r="F5645" i="130"/>
  <c r="F5644" i="130"/>
  <c r="F5643" i="130"/>
  <c r="F5642" i="130"/>
  <c r="F5641" i="130"/>
  <c r="F5640" i="130"/>
  <c r="F5639" i="130"/>
  <c r="F5638" i="130"/>
  <c r="F5637" i="130"/>
  <c r="F5636" i="130"/>
  <c r="F5635" i="130"/>
  <c r="F5634" i="130"/>
  <c r="F5633" i="130"/>
  <c r="F5632" i="130"/>
  <c r="F5631" i="130"/>
  <c r="F5630" i="130"/>
  <c r="F5629" i="130"/>
  <c r="F5628" i="130"/>
  <c r="F5627" i="130"/>
  <c r="F5626" i="130"/>
  <c r="F5625" i="130"/>
  <c r="F5624" i="130"/>
  <c r="F5623" i="130"/>
  <c r="F5622" i="130"/>
  <c r="F5621" i="130"/>
  <c r="F5620" i="130"/>
  <c r="F5619" i="130"/>
  <c r="F5618" i="130"/>
  <c r="F5617" i="130"/>
  <c r="F5616" i="130"/>
  <c r="F5615" i="130"/>
  <c r="F5614" i="130"/>
  <c r="F5613" i="130"/>
  <c r="F5612" i="130"/>
  <c r="F5611" i="130"/>
  <c r="F5610" i="130"/>
  <c r="F5609" i="130"/>
  <c r="F5608" i="130"/>
  <c r="F5607" i="130"/>
  <c r="F5606" i="130"/>
  <c r="F5605" i="130"/>
  <c r="F5604" i="130"/>
  <c r="F5603" i="130"/>
  <c r="F5602" i="130"/>
  <c r="F5601" i="130"/>
  <c r="F5600" i="130"/>
  <c r="F5599" i="130"/>
  <c r="F5598" i="130"/>
  <c r="F5597" i="130"/>
  <c r="F5596" i="130"/>
  <c r="F5595" i="130"/>
  <c r="F5594" i="130"/>
  <c r="F5593" i="130"/>
  <c r="F5592" i="130"/>
  <c r="F5591" i="130"/>
  <c r="F5590" i="130"/>
  <c r="F5589" i="130"/>
  <c r="F5588" i="130"/>
  <c r="F5587" i="130"/>
  <c r="F5586" i="130"/>
  <c r="F5585" i="130"/>
  <c r="F5584" i="130"/>
  <c r="F5583" i="130"/>
  <c r="F5582" i="130"/>
  <c r="F5581" i="130"/>
  <c r="F5580" i="130"/>
  <c r="F5579" i="130"/>
  <c r="F5578" i="130"/>
  <c r="F5577" i="130"/>
  <c r="F5576" i="130"/>
  <c r="F5575" i="130"/>
  <c r="F5574" i="130"/>
  <c r="F5573" i="130"/>
  <c r="F5572" i="130"/>
  <c r="F5571" i="130"/>
  <c r="F5570" i="130"/>
  <c r="F5569" i="130"/>
  <c r="F5568" i="130"/>
  <c r="F5567" i="130"/>
  <c r="F5566" i="130"/>
  <c r="F5565" i="130"/>
  <c r="F5564" i="130"/>
  <c r="F5563" i="130"/>
  <c r="F5562" i="130"/>
  <c r="F5561" i="130"/>
  <c r="F5560" i="130"/>
  <c r="F5559" i="130"/>
  <c r="F5558" i="130"/>
  <c r="F5557" i="130"/>
  <c r="F5556" i="130"/>
  <c r="F5555" i="130"/>
  <c r="F5554" i="130"/>
  <c r="F5553" i="130"/>
  <c r="F5552" i="130"/>
  <c r="F5551" i="130"/>
  <c r="F5550" i="130"/>
  <c r="F5549" i="130"/>
  <c r="F5548" i="130"/>
  <c r="F5547" i="130"/>
  <c r="F5546" i="130"/>
  <c r="F5545" i="130"/>
  <c r="F5544" i="130"/>
  <c r="F5543" i="130"/>
  <c r="F5542" i="130"/>
  <c r="F5541" i="130"/>
  <c r="F5540" i="130"/>
  <c r="F5539" i="130"/>
  <c r="F5538" i="130"/>
  <c r="F5537" i="130"/>
  <c r="F5536" i="130"/>
  <c r="F5535" i="130"/>
  <c r="F5534" i="130"/>
  <c r="F5533" i="130"/>
  <c r="F5532" i="130"/>
  <c r="F5531" i="130"/>
  <c r="F5530" i="130"/>
  <c r="F5529" i="130"/>
  <c r="F5528" i="130"/>
  <c r="F5527" i="130"/>
  <c r="F5526" i="130"/>
  <c r="F5525" i="130"/>
  <c r="F5524" i="130"/>
  <c r="F5523" i="130"/>
  <c r="F5522" i="130"/>
  <c r="F5521" i="130"/>
  <c r="F5520" i="130"/>
  <c r="F5519" i="130"/>
  <c r="F5518" i="130"/>
  <c r="F5517" i="130"/>
  <c r="F5516" i="130"/>
  <c r="F5515" i="130"/>
  <c r="F5514" i="130"/>
  <c r="F5513" i="130"/>
  <c r="F5512" i="130"/>
  <c r="F5511" i="130"/>
  <c r="F5510" i="130"/>
  <c r="F5509" i="130"/>
  <c r="F5508" i="130"/>
  <c r="F5507" i="130"/>
  <c r="F5506" i="130"/>
  <c r="F5505" i="130"/>
  <c r="F5504" i="130"/>
  <c r="F5503" i="130"/>
  <c r="F5502" i="130"/>
  <c r="F5501" i="130"/>
  <c r="F5500" i="130"/>
  <c r="F5499" i="130"/>
  <c r="F5498" i="130"/>
  <c r="F5497" i="130"/>
  <c r="F5496" i="130"/>
  <c r="F5495" i="130"/>
  <c r="F5494" i="130"/>
  <c r="F5493" i="130"/>
  <c r="F5492" i="130"/>
  <c r="F5491" i="130"/>
  <c r="F5490" i="130"/>
  <c r="F5489" i="130"/>
  <c r="F5488" i="130"/>
  <c r="F5487" i="130"/>
  <c r="F5486" i="130"/>
  <c r="F5485" i="130"/>
  <c r="F5484" i="130"/>
  <c r="F5483" i="130"/>
  <c r="F5482" i="130"/>
  <c r="F5481" i="130"/>
  <c r="F5480" i="130"/>
  <c r="F5479" i="130"/>
  <c r="F5478" i="130"/>
  <c r="F5477" i="130"/>
  <c r="F5476" i="130"/>
  <c r="F5475" i="130"/>
  <c r="F5474" i="130"/>
  <c r="F5473" i="130"/>
  <c r="F5472" i="130"/>
  <c r="F5471" i="130"/>
  <c r="F5470" i="130"/>
  <c r="F5469" i="130"/>
  <c r="F5468" i="130"/>
  <c r="F5467" i="130"/>
  <c r="F5466" i="130"/>
  <c r="F5465" i="130"/>
  <c r="F5464" i="130"/>
  <c r="F5463" i="130"/>
  <c r="F5462" i="130"/>
  <c r="F5461" i="130"/>
  <c r="F5460" i="130"/>
  <c r="F5459" i="130"/>
  <c r="F5458" i="130"/>
  <c r="F5457" i="130"/>
  <c r="F5456" i="130"/>
  <c r="F5455" i="130"/>
  <c r="F5454" i="130"/>
  <c r="F5453" i="130"/>
  <c r="F5452" i="130"/>
  <c r="F5451" i="130"/>
  <c r="F5450" i="130"/>
  <c r="F5449" i="130"/>
  <c r="F5448" i="130"/>
  <c r="F5447" i="130"/>
  <c r="F5446" i="130"/>
  <c r="F5445" i="130"/>
  <c r="F5444" i="130"/>
  <c r="F5443" i="130"/>
  <c r="F5442" i="130"/>
  <c r="F5441" i="130"/>
  <c r="F5440" i="130"/>
  <c r="F5439" i="130"/>
  <c r="F5438" i="130"/>
  <c r="F5437" i="130"/>
  <c r="F5436" i="130"/>
  <c r="F5435" i="130"/>
  <c r="F5434" i="130"/>
  <c r="F5433" i="130"/>
  <c r="F5432" i="130"/>
  <c r="F5431" i="130"/>
  <c r="F5430" i="130"/>
  <c r="F5429" i="130"/>
  <c r="F5428" i="130"/>
  <c r="F5427" i="130"/>
  <c r="F5426" i="130"/>
  <c r="F5425" i="130"/>
  <c r="F5424" i="130"/>
  <c r="F5423" i="130"/>
  <c r="F5422" i="130"/>
  <c r="F5421" i="130"/>
  <c r="F5420" i="130"/>
  <c r="F5419" i="130"/>
  <c r="F5418" i="130"/>
  <c r="F5417" i="130"/>
  <c r="F5416" i="130"/>
  <c r="F5415" i="130"/>
  <c r="F5414" i="130"/>
  <c r="F5413" i="130"/>
  <c r="F5412" i="130"/>
  <c r="F5411" i="130"/>
  <c r="F5410" i="130"/>
  <c r="F5409" i="130"/>
  <c r="F5408" i="130"/>
  <c r="F5407" i="130"/>
  <c r="F5406" i="130"/>
  <c r="F5405" i="130"/>
  <c r="F5404" i="130"/>
  <c r="F5403" i="130"/>
  <c r="F5402" i="130"/>
  <c r="F5401" i="130"/>
  <c r="F5400" i="130"/>
  <c r="F5399" i="130"/>
  <c r="F5398" i="130"/>
  <c r="F5397" i="130"/>
  <c r="F5396" i="130"/>
  <c r="F5395" i="130"/>
  <c r="F5394" i="130"/>
  <c r="F5393" i="130"/>
  <c r="F5392" i="130"/>
  <c r="F5391" i="130"/>
  <c r="F5390" i="130"/>
  <c r="F5389" i="130"/>
  <c r="F5388" i="130"/>
  <c r="F5387" i="130"/>
  <c r="F5386" i="130"/>
  <c r="F5385" i="130"/>
  <c r="F5384" i="130"/>
  <c r="F5383" i="130"/>
  <c r="F5382" i="130"/>
  <c r="F5381" i="130"/>
  <c r="F5380" i="130"/>
  <c r="F5379" i="130"/>
  <c r="F5378" i="130"/>
  <c r="F5377" i="130"/>
  <c r="F5376" i="130"/>
  <c r="F5375" i="130"/>
  <c r="F5374" i="130"/>
  <c r="F5373" i="130"/>
  <c r="F5372" i="130"/>
  <c r="F5371" i="130"/>
  <c r="F5370" i="130"/>
  <c r="F5369" i="130"/>
  <c r="F5368" i="130"/>
  <c r="F5367" i="130"/>
  <c r="F5366" i="130"/>
  <c r="F5365" i="130"/>
  <c r="F5364" i="130"/>
  <c r="F5363" i="130"/>
  <c r="F5362" i="130"/>
  <c r="F5361" i="130"/>
  <c r="F5360" i="130"/>
  <c r="F5359" i="130"/>
  <c r="F5358" i="130"/>
  <c r="F5357" i="130"/>
  <c r="F5356" i="130"/>
  <c r="F5355" i="130"/>
  <c r="F5354" i="130"/>
  <c r="F5353" i="130"/>
  <c r="F5352" i="130"/>
  <c r="F5351" i="130"/>
  <c r="F5350" i="130"/>
  <c r="F5349" i="130"/>
  <c r="F5348" i="130"/>
  <c r="F5347" i="130"/>
  <c r="F5346" i="130"/>
  <c r="F5345" i="130"/>
  <c r="F5344" i="130"/>
  <c r="F5343" i="130"/>
  <c r="F5342" i="130"/>
  <c r="F5341" i="130"/>
  <c r="F5340" i="130"/>
  <c r="F5339" i="130"/>
  <c r="F5338" i="130"/>
  <c r="F5337" i="130"/>
  <c r="F5336" i="130"/>
  <c r="F5335" i="130"/>
  <c r="F5334" i="130"/>
  <c r="F5333" i="130"/>
  <c r="F5332" i="130"/>
  <c r="F5331" i="130"/>
  <c r="F5330" i="130"/>
  <c r="F5329" i="130"/>
  <c r="F5328" i="130"/>
  <c r="F5327" i="130"/>
  <c r="F5326" i="130"/>
  <c r="F5325" i="130"/>
  <c r="F5324" i="130"/>
  <c r="F5323" i="130"/>
  <c r="F5322" i="130"/>
  <c r="F5321" i="130"/>
  <c r="F5320" i="130"/>
  <c r="F5319" i="130"/>
  <c r="F5318" i="130"/>
  <c r="F5317" i="130"/>
  <c r="F5316" i="130"/>
  <c r="F5315" i="130"/>
  <c r="F5314" i="130"/>
  <c r="F5313" i="130"/>
  <c r="F5312" i="130"/>
  <c r="F5311" i="130"/>
  <c r="F5310" i="130"/>
  <c r="F5309" i="130"/>
  <c r="F5308" i="130"/>
  <c r="F5307" i="130"/>
  <c r="F5306" i="130"/>
  <c r="F5305" i="130"/>
  <c r="F5304" i="130"/>
  <c r="F5303" i="130"/>
  <c r="F5302" i="130"/>
  <c r="F5301" i="130"/>
  <c r="F5300" i="130"/>
  <c r="F5299" i="130"/>
  <c r="F5298" i="130"/>
  <c r="F5297" i="130"/>
  <c r="F5296" i="130"/>
  <c r="F5295" i="130"/>
  <c r="F5294" i="130"/>
  <c r="F5293" i="130"/>
  <c r="F5292" i="130"/>
  <c r="F5291" i="130"/>
  <c r="F5290" i="130"/>
  <c r="F5289" i="130"/>
  <c r="F5288" i="130"/>
  <c r="F5287" i="130"/>
  <c r="F5286" i="130"/>
  <c r="F5285" i="130"/>
  <c r="F5284" i="130"/>
  <c r="F5283" i="130"/>
  <c r="F5282" i="130"/>
  <c r="F5281" i="130"/>
  <c r="F5280" i="130"/>
  <c r="F5279" i="130"/>
  <c r="F5278" i="130"/>
  <c r="F5277" i="130"/>
  <c r="F5276" i="130"/>
  <c r="F5275" i="130"/>
  <c r="F5274" i="130"/>
  <c r="F5273" i="130"/>
  <c r="F5272" i="130"/>
  <c r="F5271" i="130"/>
  <c r="F5270" i="130"/>
  <c r="F5269" i="130"/>
  <c r="F5268" i="130"/>
  <c r="F5267" i="130"/>
  <c r="F5266" i="130"/>
  <c r="F5265" i="130"/>
  <c r="F5264" i="130"/>
  <c r="F5263" i="130"/>
  <c r="F5262" i="130"/>
  <c r="F5261" i="130"/>
  <c r="F5260" i="130"/>
  <c r="F5259" i="130"/>
  <c r="F5258" i="130"/>
  <c r="F5257" i="130"/>
  <c r="F5256" i="130"/>
  <c r="F5255" i="130"/>
  <c r="F5254" i="130"/>
  <c r="F5253" i="130"/>
  <c r="F5252" i="130"/>
  <c r="F5251" i="130"/>
  <c r="F5250" i="130"/>
  <c r="F5249" i="130"/>
  <c r="F5248" i="130"/>
  <c r="F5247" i="130"/>
  <c r="F5246" i="130"/>
  <c r="F5245" i="130"/>
  <c r="F5244" i="130"/>
  <c r="F5243" i="130"/>
  <c r="F5242" i="130"/>
  <c r="F5241" i="130"/>
  <c r="F5240" i="130"/>
  <c r="F5239" i="130"/>
  <c r="F5238" i="130"/>
  <c r="F5237" i="130"/>
  <c r="F5236" i="130"/>
  <c r="F5235" i="130"/>
  <c r="F5234" i="130"/>
  <c r="F5233" i="130"/>
  <c r="F5232" i="130"/>
  <c r="F5231" i="130"/>
  <c r="F5230" i="130"/>
  <c r="F5229" i="130"/>
  <c r="F5228" i="130"/>
  <c r="F5227" i="130"/>
  <c r="F5226" i="130"/>
  <c r="F5225" i="130"/>
  <c r="F5224" i="130"/>
  <c r="F5223" i="130"/>
  <c r="F5222" i="130"/>
  <c r="F5221" i="130"/>
  <c r="F5220" i="130"/>
  <c r="F5219" i="130"/>
  <c r="F5218" i="130"/>
  <c r="F5217" i="130"/>
  <c r="F5216" i="130"/>
  <c r="F5215" i="130"/>
  <c r="F5214" i="130"/>
  <c r="F5213" i="130"/>
  <c r="F5212" i="130"/>
  <c r="F5211" i="130"/>
  <c r="F5210" i="130"/>
  <c r="F5209" i="130"/>
  <c r="F5208" i="130"/>
  <c r="F5207" i="130"/>
  <c r="F5206" i="130"/>
  <c r="F5205" i="130"/>
  <c r="F5204" i="130"/>
  <c r="F5203" i="130"/>
  <c r="F5202" i="130"/>
  <c r="F5201" i="130"/>
  <c r="F5200" i="130"/>
  <c r="F5199" i="130"/>
  <c r="F5198" i="130"/>
  <c r="F5197" i="130"/>
  <c r="F5196" i="130"/>
  <c r="F5195" i="130"/>
  <c r="F5194" i="130"/>
  <c r="F5193" i="130"/>
  <c r="F5192" i="130"/>
  <c r="F5191" i="130"/>
  <c r="F5190" i="130"/>
  <c r="F5189" i="130"/>
  <c r="F5188" i="130"/>
  <c r="F5187" i="130"/>
  <c r="F5186" i="130"/>
  <c r="F5185" i="130"/>
  <c r="F5184" i="130"/>
  <c r="F5183" i="130"/>
  <c r="F5182" i="130"/>
  <c r="F5181" i="130"/>
  <c r="F5180" i="130"/>
  <c r="F5179" i="130"/>
  <c r="F5178" i="130"/>
  <c r="F5177" i="130"/>
  <c r="F5176" i="130"/>
  <c r="F5175" i="130"/>
  <c r="F5174" i="130"/>
  <c r="F5173" i="130"/>
  <c r="F5172" i="130"/>
  <c r="F5171" i="130"/>
  <c r="F5170" i="130"/>
  <c r="F5169" i="130"/>
  <c r="F5168" i="130"/>
  <c r="F5167" i="130"/>
  <c r="F5166" i="130"/>
  <c r="F5165" i="130"/>
  <c r="F5164" i="130"/>
  <c r="F5163" i="130"/>
  <c r="F5162" i="130"/>
  <c r="F5161" i="130"/>
  <c r="F5160" i="130"/>
  <c r="F5159" i="130"/>
  <c r="F5158" i="130"/>
  <c r="F5157" i="130"/>
  <c r="F5156" i="130"/>
  <c r="F5155" i="130"/>
  <c r="F5154" i="130"/>
  <c r="F5153" i="130"/>
  <c r="F5152" i="130"/>
  <c r="F5151" i="130"/>
  <c r="F5150" i="130"/>
  <c r="F5149" i="130"/>
  <c r="F5148" i="130"/>
  <c r="F5147" i="130"/>
  <c r="F5146" i="130"/>
  <c r="F5145" i="130"/>
  <c r="F5144" i="130"/>
  <c r="F5143" i="130"/>
  <c r="F5142" i="130"/>
  <c r="F5141" i="130"/>
  <c r="F5140" i="130"/>
  <c r="F5139" i="130"/>
  <c r="F5138" i="130"/>
  <c r="F5137" i="130"/>
  <c r="F5136" i="130"/>
  <c r="F5135" i="130"/>
  <c r="F5134" i="130"/>
  <c r="F5133" i="130"/>
  <c r="F5132" i="130"/>
  <c r="F5131" i="130"/>
  <c r="F5130" i="130"/>
  <c r="F5129" i="130"/>
  <c r="F5128" i="130"/>
  <c r="F5127" i="130"/>
  <c r="F5126" i="130"/>
  <c r="F5125" i="130"/>
  <c r="F5124" i="130"/>
  <c r="F5123" i="130"/>
  <c r="F5122" i="130"/>
  <c r="F5121" i="130"/>
  <c r="F5120" i="130"/>
  <c r="F5119" i="130"/>
  <c r="F5118" i="130"/>
  <c r="F5117" i="130"/>
  <c r="F5116" i="130"/>
  <c r="F5115" i="130"/>
  <c r="F5114" i="130"/>
  <c r="F5113" i="130"/>
  <c r="F5112" i="130"/>
  <c r="F5111" i="130"/>
  <c r="F5110" i="130"/>
  <c r="F5109" i="130"/>
  <c r="F5108" i="130"/>
  <c r="F5107" i="130"/>
  <c r="F5106" i="130"/>
  <c r="F5105" i="130"/>
  <c r="F5104" i="130"/>
  <c r="F5103" i="130"/>
  <c r="F5102" i="130"/>
  <c r="F5101" i="130"/>
  <c r="F5100" i="130"/>
  <c r="F5099" i="130"/>
  <c r="F5098" i="130"/>
  <c r="F5097" i="130"/>
  <c r="F5096" i="130"/>
  <c r="F5095" i="130"/>
  <c r="F5094" i="130"/>
  <c r="F5093" i="130"/>
  <c r="F5092" i="130"/>
  <c r="F5091" i="130"/>
  <c r="F5090" i="130"/>
  <c r="F5089" i="130"/>
  <c r="F5088" i="130"/>
  <c r="F5087" i="130"/>
  <c r="F5086" i="130"/>
  <c r="F5085" i="130"/>
  <c r="F5084" i="130"/>
  <c r="F5083" i="130"/>
  <c r="F5082" i="130"/>
  <c r="F5081" i="130"/>
  <c r="F5080" i="130"/>
  <c r="F5079" i="130"/>
  <c r="F5078" i="130"/>
  <c r="F5077" i="130"/>
  <c r="F5076" i="130"/>
  <c r="F5075" i="130"/>
  <c r="F5074" i="130"/>
  <c r="F5073" i="130"/>
  <c r="F5072" i="130"/>
  <c r="F5071" i="130"/>
  <c r="F5070" i="130"/>
  <c r="F5069" i="130"/>
  <c r="F5068" i="130"/>
  <c r="F5067" i="130"/>
  <c r="F5066" i="130"/>
  <c r="F5065" i="130"/>
  <c r="F5064" i="130"/>
  <c r="F5063" i="130"/>
  <c r="F5062" i="130"/>
  <c r="F5061" i="130"/>
  <c r="F5060" i="130"/>
  <c r="F5059" i="130"/>
  <c r="F5058" i="130"/>
  <c r="F5057" i="130"/>
  <c r="F5056" i="130"/>
  <c r="F5055" i="130"/>
  <c r="F5054" i="130"/>
  <c r="F5053" i="130"/>
  <c r="F5052" i="130"/>
  <c r="F5051" i="130"/>
  <c r="F5050" i="130"/>
  <c r="F5049" i="130"/>
  <c r="F5048" i="130"/>
  <c r="F5047" i="130"/>
  <c r="F5046" i="130"/>
  <c r="F5045" i="130"/>
  <c r="F5044" i="130"/>
  <c r="F5043" i="130"/>
  <c r="F5042" i="130"/>
  <c r="F5041" i="130"/>
  <c r="F5040" i="130"/>
  <c r="F5039" i="130"/>
  <c r="F5038" i="130"/>
  <c r="F5037" i="130"/>
  <c r="F5036" i="130"/>
  <c r="F5035" i="130"/>
  <c r="F5034" i="130"/>
  <c r="F5033" i="130"/>
  <c r="F5032" i="130"/>
  <c r="F5031" i="130"/>
  <c r="F5030" i="130"/>
  <c r="F5029" i="130"/>
  <c r="F5028" i="130"/>
  <c r="F5027" i="130"/>
  <c r="F5026" i="130"/>
  <c r="F5025" i="130"/>
  <c r="F5024" i="130"/>
  <c r="F5023" i="130"/>
  <c r="F5022" i="130"/>
  <c r="F5021" i="130"/>
  <c r="F5020" i="130"/>
  <c r="F5019" i="130"/>
  <c r="F5018" i="130"/>
  <c r="F5017" i="130"/>
  <c r="F5016" i="130"/>
  <c r="F5015" i="130"/>
  <c r="F5014" i="130"/>
  <c r="F5013" i="130"/>
  <c r="F5012" i="130"/>
  <c r="F5011" i="130"/>
  <c r="F5010" i="130"/>
  <c r="F5009" i="130"/>
  <c r="F5008" i="130"/>
  <c r="F5007" i="130"/>
  <c r="F5006" i="130"/>
  <c r="F5005" i="130"/>
  <c r="F5004" i="130"/>
  <c r="F5003" i="130"/>
  <c r="F5002" i="130"/>
  <c r="F5001" i="130"/>
  <c r="F5000" i="130"/>
  <c r="F4999" i="130"/>
  <c r="F4998" i="130"/>
  <c r="F4997" i="130"/>
  <c r="F4996" i="130"/>
  <c r="F4995" i="130"/>
  <c r="F4994" i="130"/>
  <c r="F4993" i="130"/>
  <c r="F4992" i="130"/>
  <c r="F4991" i="130"/>
  <c r="F4990" i="130"/>
  <c r="F4989" i="130"/>
  <c r="F4988" i="130"/>
  <c r="F4987" i="130"/>
  <c r="F4986" i="130"/>
  <c r="F4985" i="130"/>
  <c r="F4984" i="130"/>
  <c r="F4983" i="130"/>
  <c r="F4982" i="130"/>
  <c r="F4981" i="130"/>
  <c r="F4980" i="130"/>
  <c r="F4979" i="130"/>
  <c r="F4978" i="130"/>
  <c r="F4977" i="130"/>
  <c r="F4976" i="130"/>
  <c r="F4975" i="130"/>
  <c r="F4974" i="130"/>
  <c r="F4973" i="130"/>
  <c r="F4972" i="130"/>
  <c r="F4971" i="130"/>
  <c r="F4970" i="130"/>
  <c r="F4969" i="130"/>
  <c r="F4968" i="130"/>
  <c r="F4967" i="130"/>
  <c r="F4966" i="130"/>
  <c r="F4965" i="130"/>
  <c r="F4964" i="130"/>
  <c r="F4963" i="130"/>
  <c r="F4962" i="130"/>
  <c r="F4961" i="130"/>
  <c r="F4960" i="130"/>
  <c r="F4959" i="130"/>
  <c r="F4958" i="130"/>
  <c r="F4957" i="130"/>
  <c r="F4956" i="130"/>
  <c r="F4955" i="130"/>
  <c r="F4954" i="130"/>
  <c r="F4953" i="130"/>
  <c r="F4952" i="130"/>
  <c r="F4951" i="130"/>
  <c r="F4950" i="130"/>
  <c r="F4949" i="130"/>
  <c r="F4948" i="130"/>
  <c r="F4947" i="130"/>
  <c r="F4946" i="130"/>
  <c r="F4945" i="130"/>
  <c r="F4944" i="130"/>
  <c r="F4943" i="130"/>
  <c r="F4942" i="130"/>
  <c r="F4941" i="130"/>
  <c r="F4940" i="130"/>
  <c r="F4939" i="130"/>
  <c r="F4938" i="130"/>
  <c r="F4937" i="130"/>
  <c r="F4936" i="130"/>
  <c r="F4935" i="130"/>
  <c r="F4934" i="130"/>
  <c r="F4933" i="130"/>
  <c r="F4932" i="130"/>
  <c r="F4931" i="130"/>
  <c r="F4930" i="130"/>
  <c r="F4929" i="130"/>
  <c r="F4928" i="130"/>
  <c r="F4927" i="130"/>
  <c r="F4926" i="130"/>
  <c r="F4925" i="130"/>
  <c r="F4924" i="130"/>
  <c r="F4923" i="130"/>
  <c r="F4922" i="130"/>
  <c r="F4921" i="130"/>
  <c r="F4920" i="130"/>
  <c r="F4919" i="130"/>
  <c r="F4918" i="130"/>
  <c r="F4917" i="130"/>
  <c r="F4916" i="130"/>
  <c r="F4915" i="130"/>
  <c r="F4914" i="130"/>
  <c r="F4913" i="130"/>
  <c r="F4912" i="130"/>
  <c r="F4911" i="130"/>
  <c r="F4910" i="130"/>
  <c r="F4909" i="130"/>
  <c r="F4908" i="130"/>
  <c r="F4907" i="130"/>
  <c r="F4906" i="130"/>
  <c r="F4905" i="130"/>
  <c r="F4904" i="130"/>
  <c r="F4903" i="130"/>
  <c r="F4902" i="130"/>
  <c r="F4901" i="130"/>
  <c r="F4900" i="130"/>
  <c r="F4899" i="130"/>
  <c r="F4898" i="130"/>
  <c r="F4897" i="130"/>
  <c r="F4896" i="130"/>
  <c r="F4895" i="130"/>
  <c r="F4894" i="130"/>
  <c r="F4893" i="130"/>
  <c r="F4892" i="130"/>
  <c r="F4891" i="130"/>
  <c r="F4890" i="130"/>
  <c r="F4889" i="130"/>
  <c r="F4888" i="130"/>
  <c r="F4887" i="130"/>
  <c r="F4886" i="130"/>
  <c r="F4885" i="130"/>
  <c r="F4884" i="130"/>
  <c r="F4883" i="130"/>
  <c r="F4882" i="130"/>
  <c r="F4881" i="130"/>
  <c r="F4880" i="130"/>
  <c r="F4879" i="130"/>
  <c r="F4878" i="130"/>
  <c r="F4877" i="130"/>
  <c r="F4876" i="130"/>
  <c r="F4875" i="130"/>
  <c r="F4874" i="130"/>
  <c r="F4873" i="130"/>
  <c r="F4872" i="130"/>
  <c r="F4871" i="130"/>
  <c r="F4870" i="130"/>
  <c r="F4869" i="130"/>
  <c r="F4868" i="130"/>
  <c r="F4867" i="130"/>
  <c r="F4866" i="130"/>
  <c r="F4865" i="130"/>
  <c r="F4864" i="130"/>
  <c r="F4863" i="130"/>
  <c r="F4862" i="130"/>
  <c r="F4861" i="130"/>
  <c r="F4860" i="130"/>
  <c r="F4859" i="130"/>
  <c r="F4858" i="130"/>
  <c r="F4857" i="130"/>
  <c r="F4856" i="130"/>
  <c r="F4855" i="130"/>
  <c r="F4854" i="130"/>
  <c r="F4853" i="130"/>
  <c r="F4852" i="130"/>
  <c r="F4851" i="130"/>
  <c r="F4850" i="130"/>
  <c r="F4849" i="130"/>
  <c r="F4848" i="130"/>
  <c r="F4847" i="130"/>
  <c r="F4846" i="130"/>
  <c r="F4845" i="130"/>
  <c r="F4844" i="130"/>
  <c r="F4843" i="130"/>
  <c r="F4842" i="130"/>
  <c r="F4841" i="130"/>
  <c r="F4840" i="130"/>
  <c r="F4839" i="130"/>
  <c r="F4838" i="130"/>
  <c r="F4837" i="130"/>
  <c r="F4836" i="130"/>
  <c r="F4835" i="130"/>
  <c r="F4834" i="130"/>
  <c r="F4833" i="130"/>
  <c r="F4832" i="130"/>
  <c r="F4831" i="130"/>
  <c r="F4830" i="130"/>
  <c r="F4829" i="130"/>
  <c r="F4828" i="130"/>
  <c r="F4827" i="130"/>
  <c r="F4826" i="130"/>
  <c r="F4825" i="130"/>
  <c r="F4824" i="130"/>
  <c r="F4823" i="130"/>
  <c r="F4822" i="130"/>
  <c r="F4821" i="130"/>
  <c r="F4820" i="130"/>
  <c r="F4819" i="130"/>
  <c r="F4818" i="130"/>
  <c r="F4817" i="130"/>
  <c r="F4816" i="130"/>
  <c r="F4815" i="130"/>
  <c r="F4814" i="130"/>
  <c r="F4813" i="130"/>
  <c r="F4812" i="130"/>
  <c r="F4811" i="130"/>
  <c r="F4810" i="130"/>
  <c r="F4809" i="130"/>
  <c r="F4808" i="130"/>
  <c r="F4807" i="130"/>
  <c r="F4806" i="130"/>
  <c r="F4805" i="130"/>
  <c r="F4804" i="130"/>
  <c r="F4803" i="130"/>
  <c r="F4802" i="130"/>
  <c r="F4801" i="130"/>
  <c r="F4800" i="130"/>
  <c r="F4799" i="130"/>
  <c r="F4798" i="130"/>
  <c r="F4797" i="130"/>
  <c r="F4796" i="130"/>
  <c r="F4795" i="130"/>
  <c r="F4794" i="130"/>
  <c r="F4793" i="130"/>
  <c r="F4792" i="130"/>
  <c r="F4791" i="130"/>
  <c r="F4790" i="130"/>
  <c r="F4789" i="130"/>
  <c r="F4788" i="130"/>
  <c r="F4787" i="130"/>
  <c r="F4786" i="130"/>
  <c r="F4785" i="130"/>
  <c r="F4784" i="130"/>
  <c r="F4783" i="130"/>
  <c r="F4782" i="130"/>
  <c r="F4781" i="130"/>
  <c r="F4780" i="130"/>
  <c r="F4779" i="130"/>
  <c r="F4778" i="130"/>
  <c r="F4777" i="130"/>
  <c r="F4776" i="130"/>
  <c r="F4775" i="130"/>
  <c r="F4774" i="130"/>
  <c r="F4773" i="130"/>
  <c r="F4772" i="130"/>
  <c r="F4771" i="130"/>
  <c r="F4770" i="130"/>
  <c r="F4769" i="130"/>
  <c r="F4768" i="130"/>
  <c r="F4767" i="130"/>
  <c r="F4766" i="130"/>
  <c r="F4765" i="130"/>
  <c r="F4764" i="130"/>
  <c r="F4763" i="130"/>
  <c r="F4762" i="130"/>
  <c r="F4761" i="130"/>
  <c r="F4760" i="130"/>
  <c r="F4759" i="130"/>
  <c r="F4758" i="130"/>
  <c r="F4757" i="130"/>
  <c r="F4756" i="130"/>
  <c r="F4755" i="130"/>
  <c r="F4754" i="130"/>
  <c r="F4753" i="130"/>
  <c r="F4752" i="130"/>
  <c r="F4751" i="130"/>
  <c r="F4750" i="130"/>
  <c r="F4749" i="130"/>
  <c r="F4748" i="130"/>
  <c r="F4747" i="130"/>
  <c r="F4746" i="130"/>
  <c r="F4745" i="130"/>
  <c r="F4744" i="130"/>
  <c r="F4743" i="130"/>
  <c r="F4742" i="130"/>
  <c r="F4741" i="130"/>
  <c r="F4740" i="130"/>
  <c r="F4739" i="130"/>
  <c r="F4738" i="130"/>
  <c r="F4737" i="130"/>
  <c r="F4736" i="130"/>
  <c r="F4735" i="130"/>
  <c r="F4734" i="130"/>
  <c r="F4733" i="130"/>
  <c r="F4732" i="130"/>
  <c r="F4731" i="130"/>
  <c r="F4730" i="130"/>
  <c r="F4729" i="130"/>
  <c r="F4728" i="130"/>
  <c r="F4727" i="130"/>
  <c r="F4726" i="130"/>
  <c r="F4725" i="130"/>
  <c r="F4724" i="130"/>
  <c r="F4723" i="130"/>
  <c r="F4722" i="130"/>
  <c r="F4721" i="130"/>
  <c r="F4720" i="130"/>
  <c r="F4719" i="130"/>
  <c r="F4718" i="130"/>
  <c r="F4717" i="130"/>
  <c r="F4716" i="130"/>
  <c r="F4715" i="130"/>
  <c r="F4714" i="130"/>
  <c r="F4713" i="130"/>
  <c r="F4712" i="130"/>
  <c r="F4711" i="130"/>
  <c r="F4710" i="130"/>
  <c r="F4709" i="130"/>
  <c r="F4708" i="130"/>
  <c r="F4707" i="130"/>
  <c r="F4706" i="130"/>
  <c r="F4705" i="130"/>
  <c r="F4704" i="130"/>
  <c r="F4703" i="130"/>
  <c r="F4702" i="130"/>
  <c r="F4701" i="130"/>
  <c r="F4700" i="130"/>
  <c r="F4699" i="130"/>
  <c r="F4698" i="130"/>
  <c r="F4697" i="130"/>
  <c r="F4696" i="130"/>
  <c r="F4695" i="130"/>
  <c r="F4694" i="130"/>
  <c r="F4693" i="130"/>
  <c r="F4692" i="130"/>
  <c r="F4691" i="130"/>
  <c r="F4690" i="130"/>
  <c r="F4689" i="130"/>
  <c r="F4688" i="130"/>
  <c r="F4687" i="130"/>
  <c r="F4686" i="130"/>
  <c r="F4685" i="130"/>
  <c r="F4684" i="130"/>
  <c r="F4683" i="130"/>
  <c r="F4682" i="130"/>
  <c r="F4681" i="130"/>
  <c r="F4680" i="130"/>
  <c r="F4679" i="130"/>
  <c r="F4678" i="130"/>
  <c r="F4677" i="130"/>
  <c r="F4676" i="130"/>
  <c r="F4675" i="130"/>
  <c r="F4674" i="130"/>
  <c r="F4673" i="130"/>
  <c r="F4672" i="130"/>
  <c r="F4671" i="130"/>
  <c r="F4670" i="130"/>
  <c r="F4669" i="130"/>
  <c r="F4668" i="130"/>
  <c r="F4667" i="130"/>
  <c r="F4666" i="130"/>
  <c r="F4665" i="130"/>
  <c r="F4664" i="130"/>
  <c r="F4663" i="130"/>
  <c r="F4662" i="130"/>
  <c r="F4661" i="130"/>
  <c r="F4660" i="130"/>
  <c r="F4659" i="130"/>
  <c r="F4658" i="130"/>
  <c r="F4657" i="130"/>
  <c r="F4656" i="130"/>
  <c r="F4655" i="130"/>
  <c r="F4654" i="130"/>
  <c r="F4653" i="130"/>
  <c r="F4652" i="130"/>
  <c r="F4651" i="130"/>
  <c r="F4650" i="130"/>
  <c r="F4649" i="130"/>
  <c r="F4648" i="130"/>
  <c r="F4647" i="130"/>
  <c r="F4646" i="130"/>
  <c r="F4645" i="130"/>
  <c r="F4644" i="130"/>
  <c r="F4643" i="130"/>
  <c r="F4642" i="130"/>
  <c r="F4641" i="130"/>
  <c r="F4640" i="130"/>
  <c r="F4639" i="130"/>
  <c r="F4638" i="130"/>
  <c r="F4637" i="130"/>
  <c r="F4636" i="130"/>
  <c r="F4635" i="130"/>
  <c r="F4634" i="130"/>
  <c r="F4633" i="130"/>
  <c r="F4632" i="130"/>
  <c r="F4631" i="130"/>
  <c r="F4630" i="130"/>
  <c r="F4629" i="130"/>
  <c r="F4628" i="130"/>
  <c r="F4627" i="130"/>
  <c r="F4626" i="130"/>
  <c r="F4625" i="130"/>
  <c r="F4624" i="130"/>
  <c r="F4623" i="130"/>
  <c r="F4622" i="130"/>
  <c r="F4621" i="130"/>
  <c r="F4620" i="130"/>
  <c r="F4619" i="130"/>
  <c r="F4618" i="130"/>
  <c r="F4617" i="130"/>
  <c r="F4616" i="130"/>
  <c r="F4615" i="130"/>
  <c r="F4614" i="130"/>
  <c r="F4613" i="130"/>
  <c r="F4612" i="130"/>
  <c r="F4611" i="130"/>
  <c r="F4610" i="130"/>
  <c r="F4609" i="130"/>
  <c r="F4608" i="130"/>
  <c r="F4607" i="130"/>
  <c r="F4606" i="130"/>
  <c r="F4605" i="130"/>
  <c r="F4604" i="130"/>
  <c r="F4603" i="130"/>
  <c r="F4602" i="130"/>
  <c r="F4601" i="130"/>
  <c r="F4600" i="130"/>
  <c r="F4599" i="130"/>
  <c r="F4598" i="130"/>
  <c r="F4597" i="130"/>
  <c r="F4596" i="130"/>
  <c r="F4595" i="130"/>
  <c r="F4594" i="130"/>
  <c r="F4593" i="130"/>
  <c r="F4592" i="130"/>
  <c r="F4591" i="130"/>
  <c r="F4590" i="130"/>
  <c r="F4589" i="130"/>
  <c r="F4588" i="130"/>
  <c r="F4587" i="130"/>
  <c r="F4586" i="130"/>
  <c r="F4585" i="130"/>
  <c r="F4584" i="130"/>
  <c r="F4583" i="130"/>
  <c r="F4582" i="130"/>
  <c r="F4581" i="130"/>
  <c r="F4580" i="130"/>
  <c r="F4579" i="130"/>
  <c r="F4578" i="130"/>
  <c r="F4577" i="130"/>
  <c r="F4576" i="130"/>
  <c r="F4575" i="130"/>
  <c r="F4574" i="130"/>
  <c r="F4573" i="130"/>
  <c r="F4572" i="130"/>
  <c r="F4571" i="130"/>
  <c r="F4570" i="130"/>
  <c r="F4569" i="130"/>
  <c r="F4568" i="130"/>
  <c r="F4567" i="130"/>
  <c r="F4566" i="130"/>
  <c r="F4565" i="130"/>
  <c r="F4564" i="130"/>
  <c r="F4563" i="130"/>
  <c r="F4562" i="130"/>
  <c r="F4561" i="130"/>
  <c r="F4560" i="130"/>
  <c r="F4559" i="130"/>
  <c r="F4558" i="130"/>
  <c r="F4557" i="130"/>
  <c r="F4556" i="130"/>
  <c r="F4555" i="130"/>
  <c r="F4554" i="130"/>
  <c r="F4553" i="130"/>
  <c r="F4552" i="130"/>
  <c r="F4551" i="130"/>
  <c r="F4550" i="130"/>
  <c r="F4549" i="130"/>
  <c r="F4548" i="130"/>
  <c r="F4547" i="130"/>
  <c r="F4546" i="130"/>
  <c r="F4545" i="130"/>
  <c r="F4544" i="130"/>
  <c r="F4543" i="130"/>
  <c r="F4542" i="130"/>
  <c r="F4541" i="130"/>
  <c r="F4540" i="130"/>
  <c r="F4539" i="130"/>
  <c r="F4538" i="130"/>
  <c r="F4537" i="130"/>
  <c r="F4536" i="130"/>
  <c r="F4535" i="130"/>
  <c r="F4534" i="130"/>
  <c r="F4533" i="130"/>
  <c r="F4532" i="130"/>
  <c r="F4531" i="130"/>
  <c r="F4530" i="130"/>
  <c r="F4529" i="130"/>
  <c r="F4528" i="130"/>
  <c r="F4527" i="130"/>
  <c r="F4526" i="130"/>
  <c r="F4525" i="130"/>
  <c r="F4524" i="130"/>
  <c r="F4523" i="130"/>
  <c r="F4522" i="130"/>
  <c r="F4521" i="130"/>
  <c r="F4520" i="130"/>
  <c r="F4519" i="130"/>
  <c r="F4518" i="130"/>
  <c r="F4517" i="130"/>
  <c r="F4516" i="130"/>
  <c r="F4515" i="130"/>
  <c r="F4514" i="130"/>
  <c r="F4513" i="130"/>
  <c r="F4512" i="130"/>
  <c r="F4511" i="130"/>
  <c r="F4510" i="130"/>
  <c r="F4509" i="130"/>
  <c r="F4508" i="130"/>
  <c r="F4507" i="130"/>
  <c r="F4506" i="130"/>
  <c r="F4505" i="130"/>
  <c r="F4504" i="130"/>
  <c r="F4503" i="130"/>
  <c r="F4502" i="130"/>
  <c r="F4501" i="130"/>
  <c r="F4500" i="130"/>
  <c r="F4499" i="130"/>
  <c r="F4498" i="130"/>
  <c r="F4497" i="130"/>
  <c r="F4496" i="130"/>
  <c r="F4495" i="130"/>
  <c r="F4494" i="130"/>
  <c r="F4493" i="130"/>
  <c r="F4492" i="130"/>
  <c r="F4491" i="130"/>
  <c r="F4490" i="130"/>
  <c r="F4489" i="130"/>
  <c r="F4488" i="130"/>
  <c r="F4487" i="130"/>
  <c r="F4486" i="130"/>
  <c r="F4485" i="130"/>
  <c r="F4484" i="130"/>
  <c r="F4483" i="130"/>
  <c r="F4482" i="130"/>
  <c r="F4481" i="130"/>
  <c r="F4480" i="130"/>
  <c r="F4479" i="130"/>
  <c r="F4478" i="130"/>
  <c r="F4477" i="130"/>
  <c r="F4476" i="130"/>
  <c r="F4475" i="130"/>
  <c r="F4474" i="130"/>
  <c r="F4473" i="130"/>
  <c r="F4472" i="130"/>
  <c r="F4471" i="130"/>
  <c r="F4470" i="130"/>
  <c r="F4469" i="130"/>
  <c r="F4468" i="130"/>
  <c r="F4467" i="130"/>
  <c r="F4466" i="130"/>
  <c r="F4465" i="130"/>
  <c r="F4464" i="130"/>
  <c r="F4463" i="130"/>
  <c r="F4462" i="130"/>
  <c r="F4461" i="130"/>
  <c r="F4460" i="130"/>
  <c r="F4459" i="130"/>
  <c r="F4458" i="130"/>
  <c r="F4457" i="130"/>
  <c r="F4456" i="130"/>
  <c r="F4455" i="130"/>
  <c r="F4454" i="130"/>
  <c r="F4453" i="130"/>
  <c r="F4452" i="130"/>
  <c r="F4451" i="130"/>
  <c r="F4450" i="130"/>
  <c r="F4449" i="130"/>
  <c r="F4448" i="130"/>
  <c r="F4447" i="130"/>
  <c r="F4446" i="130"/>
  <c r="F4445" i="130"/>
  <c r="F4444" i="130"/>
  <c r="F4443" i="130"/>
  <c r="F4442" i="130"/>
  <c r="F4441" i="130"/>
  <c r="F4440" i="130"/>
  <c r="F4439" i="130"/>
  <c r="F4438" i="130"/>
  <c r="F4437" i="130"/>
  <c r="F4436" i="130"/>
  <c r="F4435" i="130"/>
  <c r="F4434" i="130"/>
  <c r="F4433" i="130"/>
  <c r="F4432" i="130"/>
  <c r="F4431" i="130"/>
  <c r="F4430" i="130"/>
  <c r="F4429" i="130"/>
  <c r="F4428" i="130"/>
  <c r="F4427" i="130"/>
  <c r="F4426" i="130"/>
  <c r="F4425" i="130"/>
  <c r="F4424" i="130"/>
  <c r="F4423" i="130"/>
  <c r="F4422" i="130"/>
  <c r="F4421" i="130"/>
  <c r="F4420" i="130"/>
  <c r="F4419" i="130"/>
  <c r="F4418" i="130"/>
  <c r="F4417" i="130"/>
  <c r="F4416" i="130"/>
  <c r="F4415" i="130"/>
  <c r="F4414" i="130"/>
  <c r="F4413" i="130"/>
  <c r="F4412" i="130"/>
  <c r="F4411" i="130"/>
  <c r="F4410" i="130"/>
  <c r="F4409" i="130"/>
  <c r="F4408" i="130"/>
  <c r="F4407" i="130"/>
  <c r="F4406" i="130"/>
  <c r="F4405" i="130"/>
  <c r="F4404" i="130"/>
  <c r="F4403" i="130"/>
  <c r="F4402" i="130"/>
  <c r="F4401" i="130"/>
  <c r="F4400" i="130"/>
  <c r="F4399" i="130"/>
  <c r="F4398" i="130"/>
  <c r="F4397" i="130"/>
  <c r="F4396" i="130"/>
  <c r="F4395" i="130"/>
  <c r="F4394" i="130"/>
  <c r="F4393" i="130"/>
  <c r="F4392" i="130"/>
  <c r="F4391" i="130"/>
  <c r="F4390" i="130"/>
  <c r="F4389" i="130"/>
  <c r="F4388" i="130"/>
  <c r="F4387" i="130"/>
  <c r="F4386" i="130"/>
  <c r="F4385" i="130"/>
  <c r="F4384" i="130"/>
  <c r="F4383" i="130"/>
  <c r="F4382" i="130"/>
  <c r="F4381" i="130"/>
  <c r="F4380" i="130"/>
  <c r="F4379" i="130"/>
  <c r="F4378" i="130"/>
  <c r="F4377" i="130"/>
  <c r="F4376" i="130"/>
  <c r="F4375" i="130"/>
  <c r="F4374" i="130"/>
  <c r="F4373" i="130"/>
  <c r="F4372" i="130"/>
  <c r="F4371" i="130"/>
  <c r="F4370" i="130"/>
  <c r="F4369" i="130"/>
  <c r="F4368" i="130"/>
  <c r="F4367" i="130"/>
  <c r="F4366" i="130"/>
  <c r="F4365" i="130"/>
  <c r="F4364" i="130"/>
  <c r="F4363" i="130"/>
  <c r="F4362" i="130"/>
  <c r="F4361" i="130"/>
  <c r="F4360" i="130"/>
  <c r="F4359" i="130"/>
  <c r="F4358" i="130"/>
  <c r="F4357" i="130"/>
  <c r="F4356" i="130"/>
  <c r="F4355" i="130"/>
  <c r="F4354" i="130"/>
  <c r="F4353" i="130"/>
  <c r="F4352" i="130"/>
  <c r="F4351" i="130"/>
  <c r="F4350" i="130"/>
  <c r="F4349" i="130"/>
  <c r="F4348" i="130"/>
  <c r="F4347" i="130"/>
  <c r="F4346" i="130"/>
  <c r="F4345" i="130"/>
  <c r="F4344" i="130"/>
  <c r="F4343" i="130"/>
  <c r="F4342" i="130"/>
  <c r="F4341" i="130"/>
  <c r="F4340" i="130"/>
  <c r="F4339" i="130"/>
  <c r="F4338" i="130"/>
  <c r="F4337" i="130"/>
  <c r="F4336" i="130"/>
  <c r="F4335" i="130"/>
  <c r="F4334" i="130"/>
  <c r="F4333" i="130"/>
  <c r="F4332" i="130"/>
  <c r="F4331" i="130"/>
  <c r="F4330" i="130"/>
  <c r="F4329" i="130"/>
  <c r="F4328" i="130"/>
  <c r="F4327" i="130"/>
  <c r="F4326" i="130"/>
  <c r="F4325" i="130"/>
  <c r="F4324" i="130"/>
  <c r="F4323" i="130"/>
  <c r="F4322" i="130"/>
  <c r="F4321" i="130"/>
  <c r="F4320" i="130"/>
  <c r="F4319" i="130"/>
  <c r="F4318" i="130"/>
  <c r="F4317" i="130"/>
  <c r="F4316" i="130"/>
  <c r="F4315" i="130"/>
  <c r="F4314" i="130"/>
  <c r="F4313" i="130"/>
  <c r="F4312" i="130"/>
  <c r="F4311" i="130"/>
  <c r="F4310" i="130"/>
  <c r="F4309" i="130"/>
  <c r="F4308" i="130"/>
  <c r="F4307" i="130"/>
  <c r="F4306" i="130"/>
  <c r="F4305" i="130"/>
  <c r="F4304" i="130"/>
  <c r="F4303" i="130"/>
  <c r="F4302" i="130"/>
  <c r="F4301" i="130"/>
  <c r="F4300" i="130"/>
  <c r="F4299" i="130"/>
  <c r="F4298" i="130"/>
  <c r="F4297" i="130"/>
  <c r="F4296" i="130"/>
  <c r="F4295" i="130"/>
  <c r="F4294" i="130"/>
  <c r="F4293" i="130"/>
  <c r="F4292" i="130"/>
  <c r="F4291" i="130"/>
  <c r="F4290" i="130"/>
  <c r="F4289" i="130"/>
  <c r="F4288" i="130"/>
  <c r="F4287" i="130"/>
  <c r="F4286" i="130"/>
  <c r="F4285" i="130"/>
  <c r="F4284" i="130"/>
  <c r="F4283" i="130"/>
  <c r="F4282" i="130"/>
  <c r="F4281" i="130"/>
  <c r="F4280" i="130"/>
  <c r="F4279" i="130"/>
  <c r="F4278" i="130"/>
  <c r="F4277" i="130"/>
  <c r="F4276" i="130"/>
  <c r="F4275" i="130"/>
  <c r="F4274" i="130"/>
  <c r="F4273" i="130"/>
  <c r="F4272" i="130"/>
  <c r="F4271" i="130"/>
  <c r="F4270" i="130"/>
  <c r="F4269" i="130"/>
  <c r="F4268" i="130"/>
  <c r="F4267" i="130"/>
  <c r="F4266" i="130"/>
  <c r="F4265" i="130"/>
  <c r="F4264" i="130"/>
  <c r="F4263" i="130"/>
  <c r="F4262" i="130"/>
  <c r="F4261" i="130"/>
  <c r="F4260" i="130"/>
  <c r="F4259" i="130"/>
  <c r="F4258" i="130"/>
  <c r="F4257" i="130"/>
  <c r="F4256" i="130"/>
  <c r="F4255" i="130"/>
  <c r="F4254" i="130"/>
  <c r="F4253" i="130"/>
  <c r="F4252" i="130"/>
  <c r="F4251" i="130"/>
  <c r="F4250" i="130"/>
  <c r="F4249" i="130"/>
  <c r="F4248" i="130"/>
  <c r="F4247" i="130"/>
  <c r="F4246" i="130"/>
  <c r="F4245" i="130"/>
  <c r="F4244" i="130"/>
  <c r="F4243" i="130"/>
  <c r="F4242" i="130"/>
  <c r="F4241" i="130"/>
  <c r="F4240" i="130"/>
  <c r="F4239" i="130"/>
  <c r="F4238" i="130"/>
  <c r="F4237" i="130"/>
  <c r="F4236" i="130"/>
  <c r="F4235" i="130"/>
  <c r="F4234" i="130"/>
  <c r="F4233" i="130"/>
  <c r="F4232" i="130"/>
  <c r="F4231" i="130"/>
  <c r="F4230" i="130"/>
  <c r="F4229" i="130"/>
  <c r="F4228" i="130"/>
  <c r="F4227" i="130"/>
  <c r="F4226" i="130"/>
  <c r="F4225" i="130"/>
  <c r="F4224" i="130"/>
  <c r="F4223" i="130"/>
  <c r="F4222" i="130"/>
  <c r="F4221" i="130"/>
  <c r="F4220" i="130"/>
  <c r="F4219" i="130"/>
  <c r="F4218" i="130"/>
  <c r="F4217" i="130"/>
  <c r="F4216" i="130"/>
  <c r="F4215" i="130"/>
  <c r="F4214" i="130"/>
  <c r="F4213" i="130"/>
  <c r="F4212" i="130"/>
  <c r="F4211" i="130"/>
  <c r="F4210" i="130"/>
  <c r="F4209" i="130"/>
  <c r="F4208" i="130"/>
  <c r="F4207" i="130"/>
  <c r="F4206" i="130"/>
  <c r="F4205" i="130"/>
  <c r="F4204" i="130"/>
  <c r="F4203" i="130"/>
  <c r="F4202" i="130"/>
  <c r="F4201" i="130"/>
  <c r="F4200" i="130"/>
  <c r="F4199" i="130"/>
  <c r="F4198" i="130"/>
  <c r="F4197" i="130"/>
  <c r="F4196" i="130"/>
  <c r="F4195" i="130"/>
  <c r="F4194" i="130"/>
  <c r="F4193" i="130"/>
  <c r="F4192" i="130"/>
  <c r="F4191" i="130"/>
  <c r="F4190" i="130"/>
  <c r="F4189" i="130"/>
  <c r="F4188" i="130"/>
  <c r="F4187" i="130"/>
  <c r="F4186" i="130"/>
  <c r="F4185" i="130"/>
  <c r="F4184" i="130"/>
  <c r="F4183" i="130"/>
  <c r="F4182" i="130"/>
  <c r="F4181" i="130"/>
  <c r="F4180" i="130"/>
  <c r="F4179" i="130"/>
  <c r="F4178" i="130"/>
  <c r="F4177" i="130"/>
  <c r="F4176" i="130"/>
  <c r="F4175" i="130"/>
  <c r="F4174" i="130"/>
  <c r="F4173" i="130"/>
  <c r="F4172" i="130"/>
  <c r="F4171" i="130"/>
  <c r="F4170" i="130"/>
  <c r="F4169" i="130"/>
  <c r="F4168" i="130"/>
  <c r="F4167" i="130"/>
  <c r="F4166" i="130"/>
  <c r="F4165" i="130"/>
  <c r="F4164" i="130"/>
  <c r="F4163" i="130"/>
  <c r="F4162" i="130"/>
  <c r="F4161" i="130"/>
  <c r="F4160" i="130"/>
  <c r="F4159" i="130"/>
  <c r="F4158" i="130"/>
  <c r="F4157" i="130"/>
  <c r="F4156" i="130"/>
  <c r="F4155" i="130"/>
  <c r="F4154" i="130"/>
  <c r="F4153" i="130"/>
  <c r="F4152" i="130"/>
  <c r="F4151" i="130"/>
  <c r="F4150" i="130"/>
  <c r="F4149" i="130"/>
  <c r="F4148" i="130"/>
  <c r="F4147" i="130"/>
  <c r="F4146" i="130"/>
  <c r="F4145" i="130"/>
  <c r="F4144" i="130"/>
  <c r="F4143" i="130"/>
  <c r="F4142" i="130"/>
  <c r="F4141" i="130"/>
  <c r="F4140" i="130"/>
  <c r="F4139" i="130"/>
  <c r="F4138" i="130"/>
  <c r="F4137" i="130"/>
  <c r="F4136" i="130"/>
  <c r="F4135" i="130"/>
  <c r="F4134" i="130"/>
  <c r="F4133" i="130"/>
  <c r="F4132" i="130"/>
  <c r="F4131" i="130"/>
  <c r="F4130" i="130"/>
  <c r="F4129" i="130"/>
  <c r="F4128" i="130"/>
  <c r="F4127" i="130"/>
  <c r="F4126" i="130"/>
  <c r="F4125" i="130"/>
  <c r="F4124" i="130"/>
  <c r="F4123" i="130"/>
  <c r="F4122" i="130"/>
  <c r="F4121" i="130"/>
  <c r="F4120" i="130"/>
  <c r="F4119" i="130"/>
  <c r="F4118" i="130"/>
  <c r="F4117" i="130"/>
  <c r="F4116" i="130"/>
  <c r="F4115" i="130"/>
  <c r="F4114" i="130"/>
  <c r="F4113" i="130"/>
  <c r="F4112" i="130"/>
  <c r="F4111" i="130"/>
  <c r="F4110" i="130"/>
  <c r="F4109" i="130"/>
  <c r="F4108" i="130"/>
  <c r="F4107" i="130"/>
  <c r="F4106" i="130"/>
  <c r="F4105" i="130"/>
  <c r="F4104" i="130"/>
  <c r="F4103" i="130"/>
  <c r="F4102" i="130"/>
  <c r="F4101" i="130"/>
  <c r="F4100" i="130"/>
  <c r="F4099" i="130"/>
  <c r="F4098" i="130"/>
  <c r="F4097" i="130"/>
  <c r="F4096" i="130"/>
  <c r="F4095" i="130"/>
  <c r="F4094" i="130"/>
  <c r="F4093" i="130"/>
  <c r="F4092" i="130"/>
  <c r="F4091" i="130"/>
  <c r="F4090" i="130"/>
  <c r="F4089" i="130"/>
  <c r="F4088" i="130"/>
  <c r="F4087" i="130"/>
  <c r="F4086" i="130"/>
  <c r="F4085" i="130"/>
  <c r="F4084" i="130"/>
  <c r="F4083" i="130"/>
  <c r="F4082" i="130"/>
  <c r="F4081" i="130"/>
  <c r="F4080" i="130"/>
  <c r="F4079" i="130"/>
  <c r="F4078" i="130"/>
  <c r="F4077" i="130"/>
  <c r="F4076" i="130"/>
  <c r="F4075" i="130"/>
  <c r="F4074" i="130"/>
  <c r="F4073" i="130"/>
  <c r="F4072" i="130"/>
  <c r="F4071" i="130"/>
  <c r="F4070" i="130"/>
  <c r="F4069" i="130"/>
  <c r="F4068" i="130"/>
  <c r="F4067" i="130"/>
  <c r="F4066" i="130"/>
  <c r="F4065" i="130"/>
  <c r="F4064" i="130"/>
  <c r="F4063" i="130"/>
  <c r="F4062" i="130"/>
  <c r="F4061" i="130"/>
  <c r="F4060" i="130"/>
  <c r="F4059" i="130"/>
  <c r="F4058" i="130"/>
  <c r="F4057" i="130"/>
  <c r="F4056" i="130"/>
  <c r="F4055" i="130"/>
  <c r="F4054" i="130"/>
  <c r="F4053" i="130"/>
  <c r="F4052" i="130"/>
  <c r="F4051" i="130"/>
  <c r="F4050" i="130"/>
  <c r="F4049" i="130"/>
  <c r="F4048" i="130"/>
  <c r="F4047" i="130"/>
  <c r="F4046" i="130"/>
  <c r="F4045" i="130"/>
  <c r="F4044" i="130"/>
  <c r="F4043" i="130"/>
  <c r="F4042" i="130"/>
  <c r="F4041" i="130"/>
  <c r="F4040" i="130"/>
  <c r="F4039" i="130"/>
  <c r="F4038" i="130"/>
  <c r="F4037" i="130"/>
  <c r="F4036" i="130"/>
  <c r="F4035" i="130"/>
  <c r="F4034" i="130"/>
  <c r="F4033" i="130"/>
  <c r="F4032" i="130"/>
  <c r="F4031" i="130"/>
  <c r="F4030" i="130"/>
  <c r="F4029" i="130"/>
  <c r="F4028" i="130"/>
  <c r="F4027" i="130"/>
  <c r="F4026" i="130"/>
  <c r="F4025" i="130"/>
  <c r="F4024" i="130"/>
  <c r="F4023" i="130"/>
  <c r="F4022" i="130"/>
  <c r="F4021" i="130"/>
  <c r="F4020" i="130"/>
  <c r="F4019" i="130"/>
  <c r="F4018" i="130"/>
  <c r="F4017" i="130"/>
  <c r="F4016" i="130"/>
  <c r="F4015" i="130"/>
  <c r="F4014" i="130"/>
  <c r="F4013" i="130"/>
  <c r="F4012" i="130"/>
  <c r="F4011" i="130"/>
  <c r="F4010" i="130"/>
  <c r="F4009" i="130"/>
  <c r="F4008" i="130"/>
  <c r="F4007" i="130"/>
  <c r="F4006" i="130"/>
  <c r="F4005" i="130"/>
  <c r="F4004" i="130"/>
  <c r="F4003" i="130"/>
  <c r="F4002" i="130"/>
  <c r="F4001" i="130"/>
  <c r="F4000" i="130"/>
  <c r="F3999" i="130"/>
  <c r="F3998" i="130"/>
  <c r="F3997" i="130"/>
  <c r="F3996" i="130"/>
  <c r="F3995" i="130"/>
  <c r="F3994" i="130"/>
  <c r="F3993" i="130"/>
  <c r="F3992" i="130"/>
  <c r="F3991" i="130"/>
  <c r="F3990" i="130"/>
  <c r="F3989" i="130"/>
  <c r="F3988" i="130"/>
  <c r="F3987" i="130"/>
  <c r="F3986" i="130"/>
  <c r="F3985" i="130"/>
  <c r="F3984" i="130"/>
  <c r="F3983" i="130"/>
  <c r="F3982" i="130"/>
  <c r="F3981" i="130"/>
  <c r="F3980" i="130"/>
  <c r="F3979" i="130"/>
  <c r="F3978" i="130"/>
  <c r="F3977" i="130"/>
  <c r="F3976" i="130"/>
  <c r="F3975" i="130"/>
  <c r="F3974" i="130"/>
  <c r="F3973" i="130"/>
  <c r="F3972" i="130"/>
  <c r="F3971" i="130"/>
  <c r="F3970" i="130"/>
  <c r="F3969" i="130"/>
  <c r="F3968" i="130"/>
  <c r="F3967" i="130"/>
  <c r="F3966" i="130"/>
  <c r="F3965" i="130"/>
  <c r="F3964" i="130"/>
  <c r="F3963" i="130"/>
  <c r="F3962" i="130"/>
  <c r="F3961" i="130"/>
  <c r="F3960" i="130"/>
  <c r="F3959" i="130"/>
  <c r="F3958" i="130"/>
  <c r="F3957" i="130"/>
  <c r="F3956" i="130"/>
  <c r="F3955" i="130"/>
  <c r="F3954" i="130"/>
  <c r="F3953" i="130"/>
  <c r="F3952" i="130"/>
  <c r="F3951" i="130"/>
  <c r="F3950" i="130"/>
  <c r="F3949" i="130"/>
  <c r="F3948" i="130"/>
  <c r="F3947" i="130"/>
  <c r="F3946" i="130"/>
  <c r="F3945" i="130"/>
  <c r="F3944" i="130"/>
  <c r="F3943" i="130"/>
  <c r="F3942" i="130"/>
  <c r="F3941" i="130"/>
  <c r="F3940" i="130"/>
  <c r="F3939" i="130"/>
  <c r="F3938" i="130"/>
  <c r="F3937" i="130"/>
  <c r="F3936" i="130"/>
  <c r="F3935" i="130"/>
  <c r="F3934" i="130"/>
  <c r="F3933" i="130"/>
  <c r="F3932" i="130"/>
  <c r="F3931" i="130"/>
  <c r="F3930" i="130"/>
  <c r="F3929" i="130"/>
  <c r="F3928" i="130"/>
  <c r="F3927" i="130"/>
  <c r="F3926" i="130"/>
  <c r="F3925" i="130"/>
  <c r="F3924" i="130"/>
  <c r="F3923" i="130"/>
  <c r="F3922" i="130"/>
  <c r="F3921" i="130"/>
  <c r="F3920" i="130"/>
  <c r="F3919" i="130"/>
  <c r="F3918" i="130"/>
  <c r="F3917" i="130"/>
  <c r="F3916" i="130"/>
  <c r="F3915" i="130"/>
  <c r="F3914" i="130"/>
  <c r="F3913" i="130"/>
  <c r="F3912" i="130"/>
  <c r="F3911" i="130"/>
  <c r="F3910" i="130"/>
  <c r="F3909" i="130"/>
  <c r="F3908" i="130"/>
  <c r="F3907" i="130"/>
  <c r="F3906" i="130"/>
  <c r="F3905" i="130"/>
  <c r="F3904" i="130"/>
  <c r="F3903" i="130"/>
  <c r="F3902" i="130"/>
  <c r="F3901" i="130"/>
  <c r="F3900" i="130"/>
  <c r="F3899" i="130"/>
  <c r="F3898" i="130"/>
  <c r="F3897" i="130"/>
  <c r="F3896" i="130"/>
  <c r="F3895" i="130"/>
  <c r="F3894" i="130"/>
  <c r="F3893" i="130"/>
  <c r="F3892" i="130"/>
  <c r="F3891" i="130"/>
  <c r="F3890" i="130"/>
  <c r="F3889" i="130"/>
  <c r="F3888" i="130"/>
  <c r="F3887" i="130"/>
  <c r="F3886" i="130"/>
  <c r="F3885" i="130"/>
  <c r="F3884" i="130"/>
  <c r="F3883" i="130"/>
  <c r="F3882" i="130"/>
  <c r="F3881" i="130"/>
  <c r="F3880" i="130"/>
  <c r="F3879" i="130"/>
  <c r="F3878" i="130"/>
  <c r="F3877" i="130"/>
  <c r="F3876" i="130"/>
  <c r="F3875" i="130"/>
  <c r="F3874" i="130"/>
  <c r="F3873" i="130"/>
  <c r="F3872" i="130"/>
  <c r="F3871" i="130"/>
  <c r="F3870" i="130"/>
  <c r="F3869" i="130"/>
  <c r="F3868" i="130"/>
  <c r="F3867" i="130"/>
  <c r="F3866" i="130"/>
  <c r="F3865" i="130"/>
  <c r="F3864" i="130"/>
  <c r="F3863" i="130"/>
  <c r="F3862" i="130"/>
  <c r="F3861" i="130"/>
  <c r="F3860" i="130"/>
  <c r="F3859" i="130"/>
  <c r="F3858" i="130"/>
  <c r="F3857" i="130"/>
  <c r="F3856" i="130"/>
  <c r="F3855" i="130"/>
  <c r="F3854" i="130"/>
  <c r="F3853" i="130"/>
  <c r="F3852" i="130"/>
  <c r="F3851" i="130"/>
  <c r="F3850" i="130"/>
  <c r="F3849" i="130"/>
  <c r="F3848" i="130"/>
  <c r="F3847" i="130"/>
  <c r="F3846" i="130"/>
  <c r="F3845" i="130"/>
  <c r="F3844" i="130"/>
  <c r="F3843" i="130"/>
  <c r="F3842" i="130"/>
  <c r="F3841" i="130"/>
  <c r="F3840" i="130"/>
  <c r="F3839" i="130"/>
  <c r="F3838" i="130"/>
  <c r="F3837" i="130"/>
  <c r="F3836" i="130"/>
  <c r="F3835" i="130"/>
  <c r="F3834" i="130"/>
  <c r="F3833" i="130"/>
  <c r="F3832" i="130"/>
  <c r="F3831" i="130"/>
  <c r="F3830" i="130"/>
  <c r="F3829" i="130"/>
  <c r="F3828" i="130"/>
  <c r="F3827" i="130"/>
  <c r="F3826" i="130"/>
  <c r="F3825" i="130"/>
  <c r="F3824" i="130"/>
  <c r="F3823" i="130"/>
  <c r="F3822" i="130"/>
  <c r="F3821" i="130"/>
  <c r="F3820" i="130"/>
  <c r="F3819" i="130"/>
  <c r="F3818" i="130"/>
  <c r="F3817" i="130"/>
  <c r="F3816" i="130"/>
  <c r="F3815" i="130"/>
  <c r="F3814" i="130"/>
  <c r="F3813" i="130"/>
  <c r="F3812" i="130"/>
  <c r="F3811" i="130"/>
  <c r="F3810" i="130"/>
  <c r="F3809" i="130"/>
  <c r="F3808" i="130"/>
  <c r="F3807" i="130"/>
  <c r="F3806" i="130"/>
  <c r="F3805" i="130"/>
  <c r="F3804" i="130"/>
  <c r="F3803" i="130"/>
  <c r="F3802" i="130"/>
  <c r="F3801" i="130"/>
  <c r="F3800" i="130"/>
  <c r="F3799" i="130"/>
  <c r="F3798" i="130"/>
  <c r="F3797" i="130"/>
  <c r="F3796" i="130"/>
  <c r="F3795" i="130"/>
  <c r="F3794" i="130"/>
  <c r="F3793" i="130"/>
  <c r="F3792" i="130"/>
  <c r="F3791" i="130"/>
  <c r="F3790" i="130"/>
  <c r="F3789" i="130"/>
  <c r="F3788" i="130"/>
  <c r="F3787" i="130"/>
  <c r="F3786" i="130"/>
  <c r="F3785" i="130"/>
  <c r="F3784" i="130"/>
  <c r="F3783" i="130"/>
  <c r="F3782" i="130"/>
  <c r="F3781" i="130"/>
  <c r="F3780" i="130"/>
  <c r="F3779" i="130"/>
  <c r="F3778" i="130"/>
  <c r="F3777" i="130"/>
  <c r="F3776" i="130"/>
  <c r="F3775" i="130"/>
  <c r="F3774" i="130"/>
  <c r="F3773" i="130"/>
  <c r="F3772" i="130"/>
  <c r="F3771" i="130"/>
  <c r="F3770" i="130"/>
  <c r="F3769" i="130"/>
  <c r="F3768" i="130"/>
  <c r="F3767" i="130"/>
  <c r="F3766" i="130"/>
  <c r="F3765" i="130"/>
  <c r="F3764" i="130"/>
  <c r="F3763" i="130"/>
  <c r="F3762" i="130"/>
  <c r="F3761" i="130"/>
  <c r="F3760" i="130"/>
  <c r="F3759" i="130"/>
  <c r="F3758" i="130"/>
  <c r="F3757" i="130"/>
  <c r="F3756" i="130"/>
  <c r="F3755" i="130"/>
  <c r="F3754" i="130"/>
  <c r="F3753" i="130"/>
  <c r="F3752" i="130"/>
  <c r="F3751" i="130"/>
  <c r="F3750" i="130"/>
  <c r="F3749" i="130"/>
  <c r="F3748" i="130"/>
  <c r="F3747" i="130"/>
  <c r="F3746" i="130"/>
  <c r="F3745" i="130"/>
  <c r="F3744" i="130"/>
  <c r="F3743" i="130"/>
  <c r="F3742" i="130"/>
  <c r="F3741" i="130"/>
  <c r="F3740" i="130"/>
  <c r="F3739" i="130"/>
  <c r="F3738" i="130"/>
  <c r="F3737" i="130"/>
  <c r="F3736" i="130"/>
  <c r="F3735" i="130"/>
  <c r="F3734" i="130"/>
  <c r="F3733" i="130"/>
  <c r="F3732" i="130"/>
  <c r="F3731" i="130"/>
  <c r="F3730" i="130"/>
  <c r="F3729" i="130"/>
  <c r="F3728" i="130"/>
  <c r="F3727" i="130"/>
  <c r="F3726" i="130"/>
  <c r="F3725" i="130"/>
  <c r="F3724" i="130"/>
  <c r="F3723" i="130"/>
  <c r="F3722" i="130"/>
  <c r="F3721" i="130"/>
  <c r="F3720" i="130"/>
  <c r="F3719" i="130"/>
  <c r="F3718" i="130"/>
  <c r="F3717" i="130"/>
  <c r="F3716" i="130"/>
  <c r="F3715" i="130"/>
  <c r="F3714" i="130"/>
  <c r="F3713" i="130"/>
  <c r="F3712" i="130"/>
  <c r="F3711" i="130"/>
  <c r="F3710" i="130"/>
  <c r="F3709" i="130"/>
  <c r="F3708" i="130"/>
  <c r="F3707" i="130"/>
  <c r="F3706" i="130"/>
  <c r="F3705" i="130"/>
  <c r="F3704" i="130"/>
  <c r="F3703" i="130"/>
  <c r="F3702" i="130"/>
  <c r="F3701" i="130"/>
  <c r="F3700" i="130"/>
  <c r="F3699" i="130"/>
  <c r="F3698" i="130"/>
  <c r="F3697" i="130"/>
  <c r="F3696" i="130"/>
  <c r="F3695" i="130"/>
  <c r="F3694" i="130"/>
  <c r="F3693" i="130"/>
  <c r="F3692" i="130"/>
  <c r="F3691" i="130"/>
  <c r="F3690" i="130"/>
  <c r="F3689" i="130"/>
  <c r="F3688" i="130"/>
  <c r="F3687" i="130"/>
  <c r="F3686" i="130"/>
  <c r="F3685" i="130"/>
  <c r="F3684" i="130"/>
  <c r="F3683" i="130"/>
  <c r="F3682" i="130"/>
  <c r="F3681" i="130"/>
  <c r="F3680" i="130"/>
  <c r="F3679" i="130"/>
  <c r="F3678" i="130"/>
  <c r="F3677" i="130"/>
  <c r="F3676" i="130"/>
  <c r="F3675" i="130"/>
  <c r="F3674" i="130"/>
  <c r="F3673" i="130"/>
  <c r="F3672" i="130"/>
  <c r="F3671" i="130"/>
  <c r="F3670" i="130"/>
  <c r="F3669" i="130"/>
  <c r="F3668" i="130"/>
  <c r="F3667" i="130"/>
  <c r="F3666" i="130"/>
  <c r="F3665" i="130"/>
  <c r="F3664" i="130"/>
  <c r="F3663" i="130"/>
  <c r="F3662" i="130"/>
  <c r="F3661" i="130"/>
  <c r="F3660" i="130"/>
  <c r="F3659" i="130"/>
  <c r="F3658" i="130"/>
  <c r="F3657" i="130"/>
  <c r="F3656" i="130"/>
  <c r="F3655" i="130"/>
  <c r="F3654" i="130"/>
  <c r="F3653" i="130"/>
  <c r="F3652" i="130"/>
  <c r="F3651" i="130"/>
  <c r="F3650" i="130"/>
  <c r="F3649" i="130"/>
  <c r="F3648" i="130"/>
  <c r="F3647" i="130"/>
  <c r="F3646" i="130"/>
  <c r="F3645" i="130"/>
  <c r="F3644" i="130"/>
  <c r="F3643" i="130"/>
  <c r="F3642" i="130"/>
  <c r="F3641" i="130"/>
  <c r="F3640" i="130"/>
  <c r="F3639" i="130"/>
  <c r="F3638" i="130"/>
  <c r="F3637" i="130"/>
  <c r="F3636" i="130"/>
  <c r="F3635" i="130"/>
  <c r="F3634" i="130"/>
  <c r="F3633" i="130"/>
  <c r="F3632" i="130"/>
  <c r="F3631" i="130"/>
  <c r="F3630" i="130"/>
  <c r="F3629" i="130"/>
  <c r="F3628" i="130"/>
  <c r="F3627" i="130"/>
  <c r="F3626" i="130"/>
  <c r="F3625" i="130"/>
  <c r="F3624" i="130"/>
  <c r="F3623" i="130"/>
  <c r="F3622" i="130"/>
  <c r="F3621" i="130"/>
  <c r="F3620" i="130"/>
  <c r="F3619" i="130"/>
  <c r="F3618" i="130"/>
  <c r="F3617" i="130"/>
  <c r="F3616" i="130"/>
  <c r="F3615" i="130"/>
  <c r="F3614" i="130"/>
  <c r="F3613" i="130"/>
  <c r="F3612" i="130"/>
  <c r="F3611" i="130"/>
  <c r="F3610" i="130"/>
  <c r="F3609" i="130"/>
  <c r="F3608" i="130"/>
  <c r="F3607" i="130"/>
  <c r="F3606" i="130"/>
  <c r="F3605" i="130"/>
  <c r="F3604" i="130"/>
  <c r="F3603" i="130"/>
  <c r="F3602" i="130"/>
  <c r="F3601" i="130"/>
  <c r="F3600" i="130"/>
  <c r="F3599" i="130"/>
  <c r="F3598" i="130"/>
  <c r="F3597" i="130"/>
  <c r="F3596" i="130"/>
  <c r="F3595" i="130"/>
  <c r="F3594" i="130"/>
  <c r="F3593" i="130"/>
  <c r="F3592" i="130"/>
  <c r="F3591" i="130"/>
  <c r="F3590" i="130"/>
  <c r="F3589" i="130"/>
  <c r="F3588" i="130"/>
  <c r="F3587" i="130"/>
  <c r="F3586" i="130"/>
  <c r="F3585" i="130"/>
  <c r="F3584" i="130"/>
  <c r="F3583" i="130"/>
  <c r="F3582" i="130"/>
  <c r="F3581" i="130"/>
  <c r="F3580" i="130"/>
  <c r="F3579" i="130"/>
  <c r="F3578" i="130"/>
  <c r="F3577" i="130"/>
  <c r="F3576" i="130"/>
  <c r="F3575" i="130"/>
  <c r="F3574" i="130"/>
  <c r="F3573" i="130"/>
  <c r="F3572" i="130"/>
  <c r="F3571" i="130"/>
  <c r="F3570" i="130"/>
  <c r="F3569" i="130"/>
  <c r="F3568" i="130"/>
  <c r="F3567" i="130"/>
  <c r="F3566" i="130"/>
  <c r="F3565" i="130"/>
  <c r="F3564" i="130"/>
  <c r="F3563" i="130"/>
  <c r="F3562" i="130"/>
  <c r="F3561" i="130"/>
  <c r="F3560" i="130"/>
  <c r="F3559" i="130"/>
  <c r="F3558" i="130"/>
  <c r="F3557" i="130"/>
  <c r="F3556" i="130"/>
  <c r="F3555" i="130"/>
  <c r="F3554" i="130"/>
  <c r="F3553" i="130"/>
  <c r="F3552" i="130"/>
  <c r="F3551" i="130"/>
  <c r="F3550" i="130"/>
  <c r="F3549" i="130"/>
  <c r="F3548" i="130"/>
  <c r="F3547" i="130"/>
  <c r="F3546" i="130"/>
  <c r="F3545" i="130"/>
  <c r="F3544" i="130"/>
  <c r="F3543" i="130"/>
  <c r="F3542" i="130"/>
  <c r="F3541" i="130"/>
  <c r="F3540" i="130"/>
  <c r="F3539" i="130"/>
  <c r="F3538" i="130"/>
  <c r="F3537" i="130"/>
  <c r="F3536" i="130"/>
  <c r="F3535" i="130"/>
  <c r="F3534" i="130"/>
  <c r="F3533" i="130"/>
  <c r="F3532" i="130"/>
  <c r="F3531" i="130"/>
  <c r="F3530" i="130"/>
  <c r="F3529" i="130"/>
  <c r="F3528" i="130"/>
  <c r="F3527" i="130"/>
  <c r="F3526" i="130"/>
  <c r="F3525" i="130"/>
  <c r="F3524" i="130"/>
  <c r="F3523" i="130"/>
  <c r="F3522" i="130"/>
  <c r="F3521" i="130"/>
  <c r="F3520" i="130"/>
  <c r="F3519" i="130"/>
  <c r="F3518" i="130"/>
  <c r="F3517" i="130"/>
  <c r="F3516" i="130"/>
  <c r="F3515" i="130"/>
  <c r="F3514" i="130"/>
  <c r="F3513" i="130"/>
  <c r="F3512" i="130"/>
  <c r="F3511" i="130"/>
  <c r="F3510" i="130"/>
  <c r="F3509" i="130"/>
  <c r="F3508" i="130"/>
  <c r="F3507" i="130"/>
  <c r="F3506" i="130"/>
  <c r="F3505" i="130"/>
  <c r="F3504" i="130"/>
  <c r="F3503" i="130"/>
  <c r="F3502" i="130"/>
  <c r="F3501" i="130"/>
  <c r="F3500" i="130"/>
  <c r="F3499" i="130"/>
  <c r="F3498" i="130"/>
  <c r="F3497" i="130"/>
  <c r="F3496" i="130"/>
  <c r="F3495" i="130"/>
  <c r="F3494" i="130"/>
  <c r="F3493" i="130"/>
  <c r="F3492" i="130"/>
  <c r="F3491" i="130"/>
  <c r="F3490" i="130"/>
  <c r="F3489" i="130"/>
  <c r="F3488" i="130"/>
  <c r="F3487" i="130"/>
  <c r="F3486" i="130"/>
  <c r="F3485" i="130"/>
  <c r="F3484" i="130"/>
  <c r="F3483" i="130"/>
  <c r="F3482" i="130"/>
  <c r="F3481" i="130"/>
  <c r="F3480" i="130"/>
  <c r="F3479" i="130"/>
  <c r="F3478" i="130"/>
  <c r="F3477" i="130"/>
  <c r="F3476" i="130"/>
  <c r="F3475" i="130"/>
  <c r="F3474" i="130"/>
  <c r="F3473" i="130"/>
  <c r="F3472" i="130"/>
  <c r="F3471" i="130"/>
  <c r="F3470" i="130"/>
  <c r="F3469" i="130"/>
  <c r="F3468" i="130"/>
  <c r="F3467" i="130"/>
  <c r="F3466" i="130"/>
  <c r="F3465" i="130"/>
  <c r="F3464" i="130"/>
  <c r="F3463" i="130"/>
  <c r="F3462" i="130"/>
  <c r="F3461" i="130"/>
  <c r="F3460" i="130"/>
  <c r="F3459" i="130"/>
  <c r="F3458" i="130"/>
  <c r="F3457" i="130"/>
  <c r="F3456" i="130"/>
  <c r="F3455" i="130"/>
  <c r="F3454" i="130"/>
  <c r="F3453" i="130"/>
  <c r="F3452" i="130"/>
  <c r="F3451" i="130"/>
  <c r="F3450" i="130"/>
  <c r="F3449" i="130"/>
  <c r="F3448" i="130"/>
  <c r="F3447" i="130"/>
  <c r="F3446" i="130"/>
  <c r="F3445" i="130"/>
  <c r="F3444" i="130"/>
  <c r="F3443" i="130"/>
  <c r="F3442" i="130"/>
  <c r="F3441" i="130"/>
  <c r="F3440" i="130"/>
  <c r="F3439" i="130"/>
  <c r="F3438" i="130"/>
  <c r="F3437" i="130"/>
  <c r="F3436" i="130"/>
  <c r="F3435" i="130"/>
  <c r="F3434" i="130"/>
  <c r="F3433" i="130"/>
  <c r="F3432" i="130"/>
  <c r="F3431" i="130"/>
  <c r="F3430" i="130"/>
  <c r="F3429" i="130"/>
  <c r="F3428" i="130"/>
  <c r="F3427" i="130"/>
  <c r="F3426" i="130"/>
  <c r="F3425" i="130"/>
  <c r="F3424" i="130"/>
  <c r="F3423" i="130"/>
  <c r="F3422" i="130"/>
  <c r="F3421" i="130"/>
  <c r="F3420" i="130"/>
  <c r="F3419" i="130"/>
  <c r="F3418" i="130"/>
  <c r="F3417" i="130"/>
  <c r="F3416" i="130"/>
  <c r="F3415" i="130"/>
  <c r="F3414" i="130"/>
  <c r="F3413" i="130"/>
  <c r="F3412" i="130"/>
  <c r="F3411" i="130"/>
  <c r="F3410" i="130"/>
  <c r="F3409" i="130"/>
  <c r="F3408" i="130"/>
  <c r="F3407" i="130"/>
  <c r="F3406" i="130"/>
  <c r="F3405" i="130"/>
  <c r="F3404" i="130"/>
  <c r="F3403" i="130"/>
  <c r="F3402" i="130"/>
  <c r="F3401" i="130"/>
  <c r="F3400" i="130"/>
  <c r="F3399" i="130"/>
  <c r="F3398" i="130"/>
  <c r="F3397" i="130"/>
  <c r="F3396" i="130"/>
  <c r="F3395" i="130"/>
  <c r="F3394" i="130"/>
  <c r="F3393" i="130"/>
  <c r="F3392" i="130"/>
  <c r="F3391" i="130"/>
  <c r="F3390" i="130"/>
  <c r="F3389" i="130"/>
  <c r="F3388" i="130"/>
  <c r="F3387" i="130"/>
  <c r="F3386" i="130"/>
  <c r="F3385" i="130"/>
  <c r="F3384" i="130"/>
  <c r="F3383" i="130"/>
  <c r="F3382" i="130"/>
  <c r="F3381" i="130"/>
  <c r="F3380" i="130"/>
  <c r="F3379" i="130"/>
  <c r="F3378" i="130"/>
  <c r="F3377" i="130"/>
  <c r="F3376" i="130"/>
  <c r="F3375" i="130"/>
  <c r="F3374" i="130"/>
  <c r="F3373" i="130"/>
  <c r="F3372" i="130"/>
  <c r="F3371" i="130"/>
  <c r="F3370" i="130"/>
  <c r="F3369" i="130"/>
  <c r="F3368" i="130"/>
  <c r="F3367" i="130"/>
  <c r="F3366" i="130"/>
  <c r="F3365" i="130"/>
  <c r="F3364" i="130"/>
  <c r="F3363" i="130"/>
  <c r="F3362" i="130"/>
  <c r="F3361" i="130"/>
  <c r="F3360" i="130"/>
  <c r="F3359" i="130"/>
  <c r="F3358" i="130"/>
  <c r="F3357" i="130"/>
  <c r="F3356" i="130"/>
  <c r="F3355" i="130"/>
  <c r="F3354" i="130"/>
  <c r="F3353" i="130"/>
  <c r="F3352" i="130"/>
  <c r="F3351" i="130"/>
  <c r="F3350" i="130"/>
  <c r="F3349" i="130"/>
  <c r="F3348" i="130"/>
  <c r="F3347" i="130"/>
  <c r="F3346" i="130"/>
  <c r="F3345" i="130"/>
  <c r="F3344" i="130"/>
  <c r="F3343" i="130"/>
  <c r="F3342" i="130"/>
  <c r="F3341" i="130"/>
  <c r="F3340" i="130"/>
  <c r="F3339" i="130"/>
  <c r="F3338" i="130"/>
  <c r="F3337" i="130"/>
  <c r="F3336" i="130"/>
  <c r="F3335" i="130"/>
  <c r="F3334" i="130"/>
  <c r="F3333" i="130"/>
  <c r="F3332" i="130"/>
  <c r="F3331" i="130"/>
  <c r="F3330" i="130"/>
  <c r="F3329" i="130"/>
  <c r="F3328" i="130"/>
  <c r="F3327" i="130"/>
  <c r="F3326" i="130"/>
  <c r="F3325" i="130"/>
  <c r="F3324" i="130"/>
  <c r="F3323" i="130"/>
  <c r="F3322" i="130"/>
  <c r="F3321" i="130"/>
  <c r="F3320" i="130"/>
  <c r="F3319" i="130"/>
  <c r="F3318" i="130"/>
  <c r="F3317" i="130"/>
  <c r="F3316" i="130"/>
  <c r="F3315" i="130"/>
  <c r="F3314" i="130"/>
  <c r="F3313" i="130"/>
  <c r="F3312" i="130"/>
  <c r="F3311" i="130"/>
  <c r="F3310" i="130"/>
  <c r="F3309" i="130"/>
  <c r="F3308" i="130"/>
  <c r="F3307" i="130"/>
  <c r="F3306" i="130"/>
  <c r="F3305" i="130"/>
  <c r="F3304" i="130"/>
  <c r="F3303" i="130"/>
  <c r="F3302" i="130"/>
  <c r="F3301" i="130"/>
  <c r="F3300" i="130"/>
  <c r="F3299" i="130"/>
  <c r="F3298" i="130"/>
  <c r="F3297" i="130"/>
  <c r="F3296" i="130"/>
  <c r="F3295" i="130"/>
  <c r="F3294" i="130"/>
  <c r="F3293" i="130"/>
  <c r="F3292" i="130"/>
  <c r="F3291" i="130"/>
  <c r="F3290" i="130"/>
  <c r="F3289" i="130"/>
  <c r="F3288" i="130"/>
  <c r="F3287" i="130"/>
  <c r="F3286" i="130"/>
  <c r="F3285" i="130"/>
  <c r="F3284" i="130"/>
  <c r="F3283" i="130"/>
  <c r="F3282" i="130"/>
  <c r="F3281" i="130"/>
  <c r="F3280" i="130"/>
  <c r="F3279" i="130"/>
  <c r="F3278" i="130"/>
  <c r="F3277" i="130"/>
  <c r="F3276" i="130"/>
  <c r="F3275" i="130"/>
  <c r="F3274" i="130"/>
  <c r="F3273" i="130"/>
  <c r="F3272" i="130"/>
  <c r="F3271" i="130"/>
  <c r="F3270" i="130"/>
  <c r="F3269" i="130"/>
  <c r="F3268" i="130"/>
  <c r="F3267" i="130"/>
  <c r="F3266" i="130"/>
  <c r="F3265" i="130"/>
  <c r="F3264" i="130"/>
  <c r="F3263" i="130"/>
  <c r="F3262" i="130"/>
  <c r="F3261" i="130"/>
  <c r="F3260" i="130"/>
  <c r="F3259" i="130"/>
  <c r="F3258" i="130"/>
  <c r="F3257" i="130"/>
  <c r="F3256" i="130"/>
  <c r="F3255" i="130"/>
  <c r="F3254" i="130"/>
  <c r="F3253" i="130"/>
  <c r="F3252" i="130"/>
  <c r="F3251" i="130"/>
  <c r="F3250" i="130"/>
  <c r="F3249" i="130"/>
  <c r="F3248" i="130"/>
  <c r="F3247" i="130"/>
  <c r="F3246" i="130"/>
  <c r="F3245" i="130"/>
  <c r="F3244" i="130"/>
  <c r="F3243" i="130"/>
  <c r="F3242" i="130"/>
  <c r="F3241" i="130"/>
  <c r="F3240" i="130"/>
  <c r="F3239" i="130"/>
  <c r="F3238" i="130"/>
  <c r="F3237" i="130"/>
  <c r="F3236" i="130"/>
  <c r="F3235" i="130"/>
  <c r="F3234" i="130"/>
  <c r="F3233" i="130"/>
  <c r="F3232" i="130"/>
  <c r="F3231" i="130"/>
  <c r="F3230" i="130"/>
  <c r="F3229" i="130"/>
  <c r="F3228" i="130"/>
  <c r="F3227" i="130"/>
  <c r="F3226" i="130"/>
  <c r="F3225" i="130"/>
  <c r="F3224" i="130"/>
  <c r="F3223" i="130"/>
  <c r="F3222" i="130"/>
  <c r="F3221" i="130"/>
  <c r="F3220" i="130"/>
  <c r="F3219" i="130"/>
  <c r="F3218" i="130"/>
  <c r="F3217" i="130"/>
  <c r="F3216" i="130"/>
  <c r="F3215" i="130"/>
  <c r="F3214" i="130"/>
  <c r="F3213" i="130"/>
  <c r="F3212" i="130"/>
  <c r="F3211" i="130"/>
  <c r="F3210" i="130"/>
  <c r="F3209" i="130"/>
  <c r="F3208" i="130"/>
  <c r="F3207" i="130"/>
  <c r="F3206" i="130"/>
  <c r="F3205" i="130"/>
  <c r="F3204" i="130"/>
  <c r="F3203" i="130"/>
  <c r="F3202" i="130"/>
  <c r="F3201" i="130"/>
  <c r="F3200" i="130"/>
  <c r="F3199" i="130"/>
  <c r="F3198" i="130"/>
  <c r="F3197" i="130"/>
  <c r="F3196" i="130"/>
  <c r="F3195" i="130"/>
  <c r="F3194" i="130"/>
  <c r="F3193" i="130"/>
  <c r="F3192" i="130"/>
  <c r="F3191" i="130"/>
  <c r="F3190" i="130"/>
  <c r="F3189" i="130"/>
  <c r="F3188" i="130"/>
  <c r="F3187" i="130"/>
  <c r="F3186" i="130"/>
  <c r="F3185" i="130"/>
  <c r="F3184" i="130"/>
  <c r="F3183" i="130"/>
  <c r="F3182" i="130"/>
  <c r="F3181" i="130"/>
  <c r="F3180" i="130"/>
  <c r="F3179" i="130"/>
  <c r="F3178" i="130"/>
  <c r="F3177" i="130"/>
  <c r="F3176" i="130"/>
  <c r="F3175" i="130"/>
  <c r="F3174" i="130"/>
  <c r="F3173" i="130"/>
  <c r="F3172" i="130"/>
  <c r="F3171" i="130"/>
  <c r="F3170" i="130"/>
  <c r="F3169" i="130"/>
  <c r="F3168" i="130"/>
  <c r="F3167" i="130"/>
  <c r="F3166" i="130"/>
  <c r="F3165" i="130"/>
  <c r="F3164" i="130"/>
  <c r="F3163" i="130"/>
  <c r="F3162" i="130"/>
  <c r="F3161" i="130"/>
  <c r="F3160" i="130"/>
  <c r="F3159" i="130"/>
  <c r="F3158" i="130"/>
  <c r="F3157" i="130"/>
  <c r="F3156" i="130"/>
  <c r="F3155" i="130"/>
  <c r="F3154" i="130"/>
  <c r="F3153" i="130"/>
  <c r="F3152" i="130"/>
  <c r="F3151" i="130"/>
  <c r="F3150" i="130"/>
  <c r="F3149" i="130"/>
  <c r="F3148" i="130"/>
  <c r="F3147" i="130"/>
  <c r="F3146" i="130"/>
  <c r="F3145" i="130"/>
  <c r="F3144" i="130"/>
  <c r="F3143" i="130"/>
  <c r="F3142" i="130"/>
  <c r="F3141" i="130"/>
  <c r="F3140" i="130"/>
  <c r="F3139" i="130"/>
  <c r="F3138" i="130"/>
  <c r="F3137" i="130"/>
  <c r="F3136" i="130"/>
  <c r="F3135" i="130"/>
  <c r="F3134" i="130"/>
  <c r="F3133" i="130"/>
  <c r="F3132" i="130"/>
  <c r="F3131" i="130"/>
  <c r="F3130" i="130"/>
  <c r="F3129" i="130"/>
  <c r="F3128" i="130"/>
  <c r="F3127" i="130"/>
  <c r="F3126" i="130"/>
  <c r="F3125" i="130"/>
  <c r="F3124" i="130"/>
  <c r="F3123" i="130"/>
  <c r="F3122" i="130"/>
  <c r="F3121" i="130"/>
  <c r="F3120" i="130"/>
  <c r="F3119" i="130"/>
  <c r="F3118" i="130"/>
  <c r="F3117" i="130"/>
  <c r="F3116" i="130"/>
  <c r="F3115" i="130"/>
  <c r="F3114" i="130"/>
  <c r="F3113" i="130"/>
  <c r="F3112" i="130"/>
  <c r="F3111" i="130"/>
  <c r="F3110" i="130"/>
  <c r="F3109" i="130"/>
  <c r="F3108" i="130"/>
  <c r="F3107" i="130"/>
  <c r="F3106" i="130"/>
  <c r="F3105" i="130"/>
  <c r="F3104" i="130"/>
  <c r="F3103" i="130"/>
  <c r="F3102" i="130"/>
  <c r="F3101" i="130"/>
  <c r="F3100" i="130"/>
  <c r="F3099" i="130"/>
  <c r="F3098" i="130"/>
  <c r="F3097" i="130"/>
  <c r="F3096" i="130"/>
  <c r="F3095" i="130"/>
  <c r="F3094" i="130"/>
  <c r="F3093" i="130"/>
  <c r="F3092" i="130"/>
  <c r="F3091" i="130"/>
  <c r="F3090" i="130"/>
  <c r="F3089" i="130"/>
  <c r="F3088" i="130"/>
  <c r="F3087" i="130"/>
  <c r="F3086" i="130"/>
  <c r="F3085" i="130"/>
  <c r="F3084" i="130"/>
  <c r="F3083" i="130"/>
  <c r="F3082" i="130"/>
  <c r="F3081" i="130"/>
  <c r="F3080" i="130"/>
  <c r="F3079" i="130"/>
  <c r="F3078" i="130"/>
  <c r="F3077" i="130"/>
  <c r="F3076" i="130"/>
  <c r="F3075" i="130"/>
  <c r="F3074" i="130"/>
  <c r="F3073" i="130"/>
  <c r="F3072" i="130"/>
  <c r="F3071" i="130"/>
  <c r="F3070" i="130"/>
  <c r="F3069" i="130"/>
  <c r="F3068" i="130"/>
  <c r="F3067" i="130"/>
  <c r="F3066" i="130"/>
  <c r="F3065" i="130"/>
  <c r="F3064" i="130"/>
  <c r="F3063" i="130"/>
  <c r="F3062" i="130"/>
  <c r="F3061" i="130"/>
  <c r="F3060" i="130"/>
  <c r="F3059" i="130"/>
  <c r="F3058" i="130"/>
  <c r="F3057" i="130"/>
  <c r="F3056" i="130"/>
  <c r="F3055" i="130"/>
  <c r="F3054" i="130"/>
  <c r="F3053" i="130"/>
  <c r="F3052" i="130"/>
  <c r="F3051" i="130"/>
  <c r="F3050" i="130"/>
  <c r="F3049" i="130"/>
  <c r="F3048" i="130"/>
  <c r="F3047" i="130"/>
  <c r="F3046" i="130"/>
  <c r="F3045" i="130"/>
  <c r="F3044" i="130"/>
  <c r="F3043" i="130"/>
  <c r="F3042" i="130"/>
  <c r="F3041" i="130"/>
  <c r="F3040" i="130"/>
  <c r="F3039" i="130"/>
  <c r="F3038" i="130"/>
  <c r="F3037" i="130"/>
  <c r="F3036" i="130"/>
  <c r="F3035" i="130"/>
  <c r="F3034" i="130"/>
  <c r="F3033" i="130"/>
  <c r="F3032" i="130"/>
  <c r="F3031" i="130"/>
  <c r="F3030" i="130"/>
  <c r="F3029" i="130"/>
  <c r="F3028" i="130"/>
  <c r="F3027" i="130"/>
  <c r="F3026" i="130"/>
  <c r="F3025" i="130"/>
  <c r="F3024" i="130"/>
  <c r="F3023" i="130"/>
  <c r="F3022" i="130"/>
  <c r="F3021" i="130"/>
  <c r="F3020" i="130"/>
  <c r="F3019" i="130"/>
  <c r="F3018" i="130"/>
  <c r="F3017" i="130"/>
  <c r="F3016" i="130"/>
  <c r="F3015" i="130"/>
  <c r="F3014" i="130"/>
  <c r="F3013" i="130"/>
  <c r="F3012" i="130"/>
  <c r="F3011" i="130"/>
  <c r="F3010" i="130"/>
  <c r="F3009" i="130"/>
  <c r="F3008" i="130"/>
  <c r="F3007" i="130"/>
  <c r="F3006" i="130"/>
  <c r="F3005" i="130"/>
  <c r="F3004" i="130"/>
  <c r="F3003" i="130"/>
  <c r="F3002" i="130"/>
  <c r="F3001" i="130"/>
  <c r="F3000" i="130"/>
  <c r="F2999" i="130"/>
  <c r="F2998" i="130"/>
  <c r="F2997" i="130"/>
  <c r="F2996" i="130"/>
  <c r="F2995" i="130"/>
  <c r="F2994" i="130"/>
  <c r="F2993" i="130"/>
  <c r="F2992" i="130"/>
  <c r="F2991" i="130"/>
  <c r="F2990" i="130"/>
  <c r="F2989" i="130"/>
  <c r="F2988" i="130"/>
  <c r="F2987" i="130"/>
  <c r="F2986" i="130"/>
  <c r="F2985" i="130"/>
  <c r="F2984" i="130"/>
  <c r="F2983" i="130"/>
  <c r="F2982" i="130"/>
  <c r="F2981" i="130"/>
  <c r="F2980" i="130"/>
  <c r="F2979" i="130"/>
  <c r="F2978" i="130"/>
  <c r="F2977" i="130"/>
  <c r="F2976" i="130"/>
  <c r="F2975" i="130"/>
  <c r="F2974" i="130"/>
  <c r="F2973" i="130"/>
  <c r="F2972" i="130"/>
  <c r="F2971" i="130"/>
  <c r="F2970" i="130"/>
  <c r="F2969" i="130"/>
  <c r="F2968" i="130"/>
  <c r="F2967" i="130"/>
  <c r="F2966" i="130"/>
  <c r="F2965" i="130"/>
  <c r="F2964" i="130"/>
  <c r="F2963" i="130"/>
  <c r="F2962" i="130"/>
  <c r="F2961" i="130"/>
  <c r="F2960" i="130"/>
  <c r="F2959" i="130"/>
  <c r="F2958" i="130"/>
  <c r="F2957" i="130"/>
  <c r="F2956" i="130"/>
  <c r="F2955" i="130"/>
  <c r="F2954" i="130"/>
  <c r="F2953" i="130"/>
  <c r="F2952" i="130"/>
  <c r="F2951" i="130"/>
  <c r="F2950" i="130"/>
  <c r="F2949" i="130"/>
  <c r="F2948" i="130"/>
  <c r="F2947" i="130"/>
  <c r="F2946" i="130"/>
  <c r="F2945" i="130"/>
  <c r="F2944" i="130"/>
  <c r="F2943" i="130"/>
  <c r="F2942" i="130"/>
  <c r="F2941" i="130"/>
  <c r="F2940" i="130"/>
  <c r="F2939" i="130"/>
  <c r="F2938" i="130"/>
  <c r="F2937" i="130"/>
  <c r="F2936" i="130"/>
  <c r="F2935" i="130"/>
  <c r="F2934" i="130"/>
  <c r="F2933" i="130"/>
  <c r="F2932" i="130"/>
  <c r="F2931" i="130"/>
  <c r="F2930" i="130"/>
  <c r="F2929" i="130"/>
  <c r="F2928" i="130"/>
  <c r="F2927" i="130"/>
  <c r="F2926" i="130"/>
  <c r="F2925" i="130"/>
  <c r="F2924" i="130"/>
  <c r="F2923" i="130"/>
  <c r="F2922" i="130"/>
  <c r="F2921" i="130"/>
  <c r="F2920" i="130"/>
  <c r="F2919" i="130"/>
  <c r="F2918" i="130"/>
  <c r="F2917" i="130"/>
  <c r="F2916" i="130"/>
  <c r="F2915" i="130"/>
  <c r="F2914" i="130"/>
  <c r="F2913" i="130"/>
  <c r="F2912" i="130"/>
  <c r="F2911" i="130"/>
  <c r="F2910" i="130"/>
  <c r="F2909" i="130"/>
  <c r="F2908" i="130"/>
  <c r="F2907" i="130"/>
  <c r="F2906" i="130"/>
  <c r="F2905" i="130"/>
  <c r="F2904" i="130"/>
  <c r="F2903" i="130"/>
  <c r="F2902" i="130"/>
  <c r="F2901" i="130"/>
  <c r="F2900" i="130"/>
  <c r="F2899" i="130"/>
  <c r="F2898" i="130"/>
  <c r="F2897" i="130"/>
  <c r="F2896" i="130"/>
  <c r="F2895" i="130"/>
  <c r="F2894" i="130"/>
  <c r="F2893" i="130"/>
  <c r="F2892" i="130"/>
  <c r="F2891" i="130"/>
  <c r="F2890" i="130"/>
  <c r="F2889" i="130"/>
  <c r="F2888" i="130"/>
  <c r="F2887" i="130"/>
  <c r="F2886" i="130"/>
  <c r="F2885" i="130"/>
  <c r="F2884" i="130"/>
  <c r="F2883" i="130"/>
  <c r="F2882" i="130"/>
  <c r="F2881" i="130"/>
  <c r="F2880" i="130"/>
  <c r="F2879" i="130"/>
  <c r="F2878" i="130"/>
  <c r="F2877" i="130"/>
  <c r="F2876" i="130"/>
  <c r="F2875" i="130"/>
  <c r="F2874" i="130"/>
  <c r="F2873" i="130"/>
  <c r="F2872" i="130"/>
  <c r="F2871" i="130"/>
  <c r="F2870" i="130"/>
  <c r="F2869" i="130"/>
  <c r="F2868" i="130"/>
  <c r="F2867" i="130"/>
  <c r="F2866" i="130"/>
  <c r="F2865" i="130"/>
  <c r="F2864" i="130"/>
  <c r="F2863" i="130"/>
  <c r="F2862" i="130"/>
  <c r="F2861" i="130"/>
  <c r="F2860" i="130"/>
  <c r="F2859" i="130"/>
  <c r="F2858" i="130"/>
  <c r="F2857" i="130"/>
  <c r="F2856" i="130"/>
  <c r="F2855" i="130"/>
  <c r="F2854" i="130"/>
  <c r="F2853" i="130"/>
  <c r="F2852" i="130"/>
  <c r="F2851" i="130"/>
  <c r="F2850" i="130"/>
  <c r="F2849" i="130"/>
  <c r="F2848" i="130"/>
  <c r="F2847" i="130"/>
  <c r="F2846" i="130"/>
  <c r="F2845" i="130"/>
  <c r="F2844" i="130"/>
  <c r="F2843" i="130"/>
  <c r="F2842" i="130"/>
  <c r="F2841" i="130"/>
  <c r="F2840" i="130"/>
  <c r="F2839" i="130"/>
  <c r="F2838" i="130"/>
  <c r="F2837" i="130"/>
  <c r="F2836" i="130"/>
  <c r="F2835" i="130"/>
  <c r="F2834" i="130"/>
  <c r="F2833" i="130"/>
  <c r="F2832" i="130"/>
  <c r="F2831" i="130"/>
  <c r="F2830" i="130"/>
  <c r="F2829" i="130"/>
  <c r="F2828" i="130"/>
  <c r="F2827" i="130"/>
  <c r="F2826" i="130"/>
  <c r="F2825" i="130"/>
  <c r="F2824" i="130"/>
  <c r="F2823" i="130"/>
  <c r="F2822" i="130"/>
  <c r="F2821" i="130"/>
  <c r="F2820" i="130"/>
  <c r="F2819" i="130"/>
  <c r="F2818" i="130"/>
  <c r="F2817" i="130"/>
  <c r="F2816" i="130"/>
  <c r="F2815" i="130"/>
  <c r="F2814" i="130"/>
  <c r="F2813" i="130"/>
  <c r="F2812" i="130"/>
  <c r="F2811" i="130"/>
  <c r="F2810" i="130"/>
  <c r="F2809" i="130"/>
  <c r="F2808" i="130"/>
  <c r="F2807" i="130"/>
  <c r="F2806" i="130"/>
  <c r="F2805" i="130"/>
  <c r="F2804" i="130"/>
  <c r="F2803" i="130"/>
  <c r="F2802" i="130"/>
  <c r="F2801" i="130"/>
  <c r="F2800" i="130"/>
  <c r="F2799" i="130"/>
  <c r="F2798" i="130"/>
  <c r="F2797" i="130"/>
  <c r="F2796" i="130"/>
  <c r="F2795" i="130"/>
  <c r="F2794" i="130"/>
  <c r="F2793" i="130"/>
  <c r="F2792" i="130"/>
  <c r="F2791" i="130"/>
  <c r="F2790" i="130"/>
  <c r="F2789" i="130"/>
  <c r="F2788" i="130"/>
  <c r="F2787" i="130"/>
  <c r="F2786" i="130"/>
  <c r="F2785" i="130"/>
  <c r="F2784" i="130"/>
  <c r="F2783" i="130"/>
  <c r="F2782" i="130"/>
  <c r="F2781" i="130"/>
  <c r="F2780" i="130"/>
  <c r="F2779" i="130"/>
  <c r="F2778" i="130"/>
  <c r="F2777" i="130"/>
  <c r="F2776" i="130"/>
  <c r="F2775" i="130"/>
  <c r="F2774" i="130"/>
  <c r="F2773" i="130"/>
  <c r="F2772" i="130"/>
  <c r="F2771" i="130"/>
  <c r="F2770" i="130"/>
  <c r="F2769" i="130"/>
  <c r="F2768" i="130"/>
  <c r="F2767" i="130"/>
  <c r="F2766" i="130"/>
  <c r="F2765" i="130"/>
  <c r="F2764" i="130"/>
  <c r="F2763" i="130"/>
  <c r="F2762" i="130"/>
  <c r="F2761" i="130"/>
  <c r="F2760" i="130"/>
  <c r="F2759" i="130"/>
  <c r="F2758" i="130"/>
  <c r="F2757" i="130"/>
  <c r="F2756" i="130"/>
  <c r="F2755" i="130"/>
  <c r="F2754" i="130"/>
  <c r="F2753" i="130"/>
  <c r="F2752" i="130"/>
  <c r="F2751" i="130"/>
  <c r="F2750" i="130"/>
  <c r="F2749" i="130"/>
  <c r="F2748" i="130"/>
  <c r="F2747" i="130"/>
  <c r="F2746" i="130"/>
  <c r="F2745" i="130"/>
  <c r="F2744" i="130"/>
  <c r="F2743" i="130"/>
  <c r="F2742" i="130"/>
  <c r="F2741" i="130"/>
  <c r="F2740" i="130"/>
  <c r="F2739" i="130"/>
  <c r="F2738" i="130"/>
  <c r="F2737" i="130"/>
  <c r="F2736" i="130"/>
  <c r="F2735" i="130"/>
  <c r="F2734" i="130"/>
  <c r="F2733" i="130"/>
  <c r="F2732" i="130"/>
  <c r="F2731" i="130"/>
  <c r="F2730" i="130"/>
  <c r="F2729" i="130"/>
  <c r="F2728" i="130"/>
  <c r="F2727" i="130"/>
  <c r="F2726" i="130"/>
  <c r="F2725" i="130"/>
  <c r="F2724" i="130"/>
  <c r="F2723" i="130"/>
  <c r="F2722" i="130"/>
  <c r="F2721" i="130"/>
  <c r="F2720" i="130"/>
  <c r="F2719" i="130"/>
  <c r="F2718" i="130"/>
  <c r="F2717" i="130"/>
  <c r="F2716" i="130"/>
  <c r="F2715" i="130"/>
  <c r="F2714" i="130"/>
  <c r="F2713" i="130"/>
  <c r="F2712" i="130"/>
  <c r="F2711" i="130"/>
  <c r="F2710" i="130"/>
  <c r="F2709" i="130"/>
  <c r="F2708" i="130"/>
  <c r="F2707" i="130"/>
  <c r="F2706" i="130"/>
  <c r="F2705" i="130"/>
  <c r="F2704" i="130"/>
  <c r="F2703" i="130"/>
  <c r="F2702" i="130"/>
  <c r="F2701" i="130"/>
  <c r="F2700" i="130"/>
  <c r="F2699" i="130"/>
  <c r="F2698" i="130"/>
  <c r="F2697" i="130"/>
  <c r="F2696" i="130"/>
  <c r="F2695" i="130"/>
  <c r="F2694" i="130"/>
  <c r="F2693" i="130"/>
  <c r="F2692" i="130"/>
  <c r="F2691" i="130"/>
  <c r="F2690" i="130"/>
  <c r="F2689" i="130"/>
  <c r="F2688" i="130"/>
  <c r="F2687" i="130"/>
  <c r="F2686" i="130"/>
  <c r="F2685" i="130"/>
  <c r="F2684" i="130"/>
  <c r="F2683" i="130"/>
  <c r="F2682" i="130"/>
  <c r="F2681" i="130"/>
  <c r="F2680" i="130"/>
  <c r="F2679" i="130"/>
  <c r="F2678" i="130"/>
  <c r="F2677" i="130"/>
  <c r="F2676" i="130"/>
  <c r="F2675" i="130"/>
  <c r="F2674" i="130"/>
  <c r="F2673" i="130"/>
  <c r="F2672" i="130"/>
  <c r="F2671" i="130"/>
  <c r="F2670" i="130"/>
  <c r="F2669" i="130"/>
  <c r="F2668" i="130"/>
  <c r="F2667" i="130"/>
  <c r="F2666" i="130"/>
  <c r="F2665" i="130"/>
  <c r="F2664" i="130"/>
  <c r="F2663" i="130"/>
  <c r="F2662" i="130"/>
  <c r="F2661" i="130"/>
  <c r="F2660" i="130"/>
  <c r="F2659" i="130"/>
  <c r="F2658" i="130"/>
  <c r="F2657" i="130"/>
  <c r="F2656" i="130"/>
  <c r="F2655" i="130"/>
  <c r="F2654" i="130"/>
  <c r="F2653" i="130"/>
  <c r="F2652" i="130"/>
  <c r="F2651" i="130"/>
  <c r="F2650" i="130"/>
  <c r="F2649" i="130"/>
  <c r="F2648" i="130"/>
  <c r="F2647" i="130"/>
  <c r="F2646" i="130"/>
  <c r="F2645" i="130"/>
  <c r="F2644" i="130"/>
  <c r="F2643" i="130"/>
  <c r="F2642" i="130"/>
  <c r="F2641" i="130"/>
  <c r="F2640" i="130"/>
  <c r="F2639" i="130"/>
  <c r="F2638" i="130"/>
  <c r="F2637" i="130"/>
  <c r="F2636" i="130"/>
  <c r="F2635" i="130"/>
  <c r="F2634" i="130"/>
  <c r="F2633" i="130"/>
  <c r="F2632" i="130"/>
  <c r="F2631" i="130"/>
  <c r="F2630" i="130"/>
  <c r="F2629" i="130"/>
  <c r="F2628" i="130"/>
  <c r="F2627" i="130"/>
  <c r="F2626" i="130"/>
  <c r="F2625" i="130"/>
  <c r="F2624" i="130"/>
  <c r="F2623" i="130"/>
  <c r="F2622" i="130"/>
  <c r="F2621" i="130"/>
  <c r="F2620" i="130"/>
  <c r="F2619" i="130"/>
  <c r="F2618" i="130"/>
  <c r="F2617" i="130"/>
  <c r="F2616" i="130"/>
  <c r="F2615" i="130"/>
  <c r="F2614" i="130"/>
  <c r="F2613" i="130"/>
  <c r="F2612" i="130"/>
  <c r="F2611" i="130"/>
  <c r="F2610" i="130"/>
  <c r="F2609" i="130"/>
  <c r="F2608" i="130"/>
  <c r="F2607" i="130"/>
  <c r="F2606" i="130"/>
  <c r="F2605" i="130"/>
  <c r="F2604" i="130"/>
  <c r="F2603" i="130"/>
  <c r="F2602" i="130"/>
  <c r="F2601" i="130"/>
  <c r="F2600" i="130"/>
  <c r="F2599" i="130"/>
  <c r="F2598" i="130"/>
  <c r="F2597" i="130"/>
  <c r="F2596" i="130"/>
  <c r="F2595" i="130"/>
  <c r="F2594" i="130"/>
  <c r="F2593" i="130"/>
  <c r="F2592" i="130"/>
  <c r="F2591" i="130"/>
  <c r="F2590" i="130"/>
  <c r="F2589" i="130"/>
  <c r="F2588" i="130"/>
  <c r="F2587" i="130"/>
  <c r="F2586" i="130"/>
  <c r="F2585" i="130"/>
  <c r="F2584" i="130"/>
  <c r="F2583" i="130"/>
  <c r="F2582" i="130"/>
  <c r="F2581" i="130"/>
  <c r="F2580" i="130"/>
  <c r="F2579" i="130"/>
  <c r="F2578" i="130"/>
  <c r="F2577" i="130"/>
  <c r="F2576" i="130"/>
  <c r="F2575" i="130"/>
  <c r="F2574" i="130"/>
  <c r="F2573" i="130"/>
  <c r="F2572" i="130"/>
  <c r="F2571" i="130"/>
  <c r="F2570" i="130"/>
  <c r="F2569" i="130"/>
  <c r="F2568" i="130"/>
  <c r="F2567" i="130"/>
  <c r="F2566" i="130"/>
  <c r="F2565" i="130"/>
  <c r="F2564" i="130"/>
  <c r="F2563" i="130"/>
  <c r="F2562" i="130"/>
  <c r="F2561" i="130"/>
  <c r="F2560" i="130"/>
  <c r="F2559" i="130"/>
  <c r="F2558" i="130"/>
  <c r="F2557" i="130"/>
  <c r="F2556" i="130"/>
  <c r="F2555" i="130"/>
  <c r="F2554" i="130"/>
  <c r="F2553" i="130"/>
  <c r="F2552" i="130"/>
  <c r="F2551" i="130"/>
  <c r="F2550" i="130"/>
  <c r="F2549" i="130"/>
  <c r="F2548" i="130"/>
  <c r="F2547" i="130"/>
  <c r="F2546" i="130"/>
  <c r="F2545" i="130"/>
  <c r="F2544" i="130"/>
  <c r="F2543" i="130"/>
  <c r="F2542" i="130"/>
  <c r="F2541" i="130"/>
  <c r="F2540" i="130"/>
  <c r="F2539" i="130"/>
  <c r="F2538" i="130"/>
  <c r="F2537" i="130"/>
  <c r="F2536" i="130"/>
  <c r="F2535" i="130"/>
  <c r="F2534" i="130"/>
  <c r="F2533" i="130"/>
  <c r="F2532" i="130"/>
  <c r="F2531" i="130"/>
  <c r="F2530" i="130"/>
  <c r="F2529" i="130"/>
  <c r="F2528" i="130"/>
  <c r="F2527" i="130"/>
  <c r="F2526" i="130"/>
  <c r="F2525" i="130"/>
  <c r="F2524" i="130"/>
  <c r="F2523" i="130"/>
  <c r="F2522" i="130"/>
  <c r="F2521" i="130"/>
  <c r="F2520" i="130"/>
  <c r="F2519" i="130"/>
  <c r="F2518" i="130"/>
  <c r="F2517" i="130"/>
  <c r="F2516" i="130"/>
  <c r="F2515" i="130"/>
  <c r="F2514" i="130"/>
  <c r="F2513" i="130"/>
  <c r="F2512" i="130"/>
  <c r="F2511" i="130"/>
  <c r="F2510" i="130"/>
  <c r="F2509" i="130"/>
  <c r="F2508" i="130"/>
  <c r="F2507" i="130"/>
  <c r="F2506" i="130"/>
  <c r="F2505" i="130"/>
  <c r="F2504" i="130"/>
  <c r="F2503" i="130"/>
  <c r="F2502" i="130"/>
  <c r="F2501" i="130"/>
  <c r="F2500" i="130"/>
  <c r="F2499" i="130"/>
  <c r="F2498" i="130"/>
  <c r="F2497" i="130"/>
  <c r="F2496" i="130"/>
  <c r="F2495" i="130"/>
  <c r="F2494" i="130"/>
  <c r="F2493" i="130"/>
  <c r="F2492" i="130"/>
  <c r="F2491" i="130"/>
  <c r="F2490" i="130"/>
  <c r="F2489" i="130"/>
  <c r="F2488" i="130"/>
  <c r="F2487" i="130"/>
  <c r="F2486" i="130"/>
  <c r="F2485" i="130"/>
  <c r="F2484" i="130"/>
  <c r="F2483" i="130"/>
  <c r="F2482" i="130"/>
  <c r="F2481" i="130"/>
  <c r="F2480" i="130"/>
  <c r="F2479" i="130"/>
  <c r="F2478" i="130"/>
  <c r="F2477" i="130"/>
  <c r="F2476" i="130"/>
  <c r="F2475" i="130"/>
  <c r="F2474" i="130"/>
  <c r="F2473" i="130"/>
  <c r="F2472" i="130"/>
  <c r="F2471" i="130"/>
  <c r="F2470" i="130"/>
  <c r="F2469" i="130"/>
  <c r="F2468" i="130"/>
  <c r="F2467" i="130"/>
  <c r="F2466" i="130"/>
  <c r="F2465" i="130"/>
  <c r="F2464" i="130"/>
  <c r="F2463" i="130"/>
  <c r="F2462" i="130"/>
  <c r="F2461" i="130"/>
  <c r="F2460" i="130"/>
  <c r="F2459" i="130"/>
  <c r="F2458" i="130"/>
  <c r="F2457" i="130"/>
  <c r="F2456" i="130"/>
  <c r="F2455" i="130"/>
  <c r="F2454" i="130"/>
  <c r="F2453" i="130"/>
  <c r="F2452" i="130"/>
  <c r="F2451" i="130"/>
  <c r="F2450" i="130"/>
  <c r="F2449" i="130"/>
  <c r="F2448" i="130"/>
  <c r="F2447" i="130"/>
  <c r="F2446" i="130"/>
  <c r="F2445" i="130"/>
  <c r="F2444" i="130"/>
  <c r="F2443" i="130"/>
  <c r="F2442" i="130"/>
  <c r="F2441" i="130"/>
  <c r="F2440" i="130"/>
  <c r="F2439" i="130"/>
  <c r="F2438" i="130"/>
  <c r="F2437" i="130"/>
  <c r="F2436" i="130"/>
  <c r="F2435" i="130"/>
  <c r="F2434" i="130"/>
  <c r="F2433" i="130"/>
  <c r="F2432" i="130"/>
  <c r="F2431" i="130"/>
  <c r="F2430" i="130"/>
  <c r="F2429" i="130"/>
  <c r="F2428" i="130"/>
  <c r="F2427" i="130"/>
  <c r="F2426" i="130"/>
  <c r="F2425" i="130"/>
  <c r="F2424" i="130"/>
  <c r="F2423" i="130"/>
  <c r="F2422" i="130"/>
  <c r="F2421" i="130"/>
  <c r="F2420" i="130"/>
  <c r="F2419" i="130"/>
  <c r="F2418" i="130"/>
  <c r="F2417" i="130"/>
  <c r="F2416" i="130"/>
  <c r="F2415" i="130"/>
  <c r="F2414" i="130"/>
  <c r="F2413" i="130"/>
  <c r="F2412" i="130"/>
  <c r="F2411" i="130"/>
  <c r="F2410" i="130"/>
  <c r="F2409" i="130"/>
  <c r="F2408" i="130"/>
  <c r="F2407" i="130"/>
  <c r="F2406" i="130"/>
  <c r="F2405" i="130"/>
  <c r="F2404" i="130"/>
  <c r="F2403" i="130"/>
  <c r="F2402" i="130"/>
  <c r="F2401" i="130"/>
  <c r="F2400" i="130"/>
  <c r="F2399" i="130"/>
  <c r="F2398" i="130"/>
  <c r="F2397" i="130"/>
  <c r="F2396" i="130"/>
  <c r="F2395" i="130"/>
  <c r="F2394" i="130"/>
  <c r="F2393" i="130"/>
  <c r="F2392" i="130"/>
  <c r="F2391" i="130"/>
  <c r="F2390" i="130"/>
  <c r="F2389" i="130"/>
  <c r="F2388" i="130"/>
  <c r="F2387" i="130"/>
  <c r="F2386" i="130"/>
  <c r="F2385" i="130"/>
  <c r="F2384" i="130"/>
  <c r="F2383" i="130"/>
  <c r="F2382" i="130"/>
  <c r="F2381" i="130"/>
  <c r="F2380" i="130"/>
  <c r="F2379" i="130"/>
  <c r="F2378" i="130"/>
  <c r="F2377" i="130"/>
  <c r="F2376" i="130"/>
  <c r="F2375" i="130"/>
  <c r="F2374" i="130"/>
  <c r="F2373" i="130"/>
  <c r="F2372" i="130"/>
  <c r="F2371" i="130"/>
  <c r="F2370" i="130"/>
  <c r="F2369" i="130"/>
  <c r="F2368" i="130"/>
  <c r="F2367" i="130"/>
  <c r="F2366" i="130"/>
  <c r="F2365" i="130"/>
  <c r="F2364" i="130"/>
  <c r="F2363" i="130"/>
  <c r="F2362" i="130"/>
  <c r="F2361" i="130"/>
  <c r="F2360" i="130"/>
  <c r="F2359" i="130"/>
  <c r="F2358" i="130"/>
  <c r="F2357" i="130"/>
  <c r="F2356" i="130"/>
  <c r="F2355" i="130"/>
  <c r="F2354" i="130"/>
  <c r="F2353" i="130"/>
  <c r="F2352" i="130"/>
  <c r="F2351" i="130"/>
  <c r="F2350" i="130"/>
  <c r="F2349" i="130"/>
  <c r="F2348" i="130"/>
  <c r="F2347" i="130"/>
  <c r="F2346" i="130"/>
  <c r="F2345" i="130"/>
  <c r="F2344" i="130"/>
  <c r="F2343" i="130"/>
  <c r="F2342" i="130"/>
  <c r="F2341" i="130"/>
  <c r="F2340" i="130"/>
  <c r="F2339" i="130"/>
  <c r="F2338" i="130"/>
  <c r="F2337" i="130"/>
  <c r="F2336" i="130"/>
  <c r="F2335" i="130"/>
  <c r="F2334" i="130"/>
  <c r="F2333" i="130"/>
  <c r="F2332" i="130"/>
  <c r="F2331" i="130"/>
  <c r="F2330" i="130"/>
  <c r="F2329" i="130"/>
  <c r="F2328" i="130"/>
  <c r="F2327" i="130"/>
  <c r="F2326" i="130"/>
  <c r="F2325" i="130"/>
  <c r="F2324" i="130"/>
  <c r="F2323" i="130"/>
  <c r="F2322" i="130"/>
  <c r="F2321" i="130"/>
  <c r="F2320" i="130"/>
  <c r="F2319" i="130"/>
  <c r="F2318" i="130"/>
  <c r="F2317" i="130"/>
  <c r="F2316" i="130"/>
  <c r="F2315" i="130"/>
  <c r="F2314" i="130"/>
  <c r="F2313" i="130"/>
  <c r="F2312" i="130"/>
  <c r="F2311" i="130"/>
  <c r="F2310" i="130"/>
  <c r="F2309" i="130"/>
  <c r="F2308" i="130"/>
  <c r="F2307" i="130"/>
  <c r="F2306" i="130"/>
  <c r="F2305" i="130"/>
  <c r="F2304" i="130"/>
  <c r="F2303" i="130"/>
  <c r="F2302" i="130"/>
  <c r="F2301" i="130"/>
  <c r="F2300" i="130"/>
  <c r="F2299" i="130"/>
  <c r="F2298" i="130"/>
  <c r="F2297" i="130"/>
  <c r="F2296" i="130"/>
  <c r="F2295" i="130"/>
  <c r="F2294" i="130"/>
  <c r="F2293" i="130"/>
  <c r="F2292" i="130"/>
  <c r="F2291" i="130"/>
  <c r="F2290" i="130"/>
  <c r="F2289" i="130"/>
  <c r="F2288" i="130"/>
  <c r="F2287" i="130"/>
  <c r="F2286" i="130"/>
  <c r="F2285" i="130"/>
  <c r="F2284" i="130"/>
  <c r="F2283" i="130"/>
  <c r="F2282" i="130"/>
  <c r="F2281" i="130"/>
  <c r="F2280" i="130"/>
  <c r="F2279" i="130"/>
  <c r="F2278" i="130"/>
  <c r="F2277" i="130"/>
  <c r="F2276" i="130"/>
  <c r="F2275" i="130"/>
  <c r="F2274" i="130"/>
  <c r="F2273" i="130"/>
  <c r="F2272" i="130"/>
  <c r="F2271" i="130"/>
  <c r="F2270" i="130"/>
  <c r="F2269" i="130"/>
  <c r="F2268" i="130"/>
  <c r="F2267" i="130"/>
  <c r="F2266" i="130"/>
  <c r="F2265" i="130"/>
  <c r="F2264" i="130"/>
  <c r="F2263" i="130"/>
  <c r="F2262" i="130"/>
  <c r="F2261" i="130"/>
  <c r="F2260" i="130"/>
  <c r="F2259" i="130"/>
  <c r="F2258" i="130"/>
  <c r="F2257" i="130"/>
  <c r="F2256" i="130"/>
  <c r="F2255" i="130"/>
  <c r="F2254" i="130"/>
  <c r="F2253" i="130"/>
  <c r="F2252" i="130"/>
  <c r="F2251" i="130"/>
  <c r="F2250" i="130"/>
  <c r="F2249" i="130"/>
  <c r="F2248" i="130"/>
  <c r="F2247" i="130"/>
  <c r="F2246" i="130"/>
  <c r="F2245" i="130"/>
  <c r="F2244" i="130"/>
  <c r="F2243" i="130"/>
  <c r="F2242" i="130"/>
  <c r="F2241" i="130"/>
  <c r="F2240" i="130"/>
  <c r="F2239" i="130"/>
  <c r="F2238" i="130"/>
  <c r="F2237" i="130"/>
  <c r="F2236" i="130"/>
  <c r="F2235" i="130"/>
  <c r="F2234" i="130"/>
  <c r="F2233" i="130"/>
  <c r="F2232" i="130"/>
  <c r="F2231" i="130"/>
  <c r="F2230" i="130"/>
  <c r="F2229" i="130"/>
  <c r="F2228" i="130"/>
  <c r="F2227" i="130"/>
  <c r="F2226" i="130"/>
  <c r="F2225" i="130"/>
  <c r="F2224" i="130"/>
  <c r="F2223" i="130"/>
  <c r="F2222" i="130"/>
  <c r="F2221" i="130"/>
  <c r="F2220" i="130"/>
  <c r="F2219" i="130"/>
  <c r="F2218" i="130"/>
  <c r="F2217" i="130"/>
  <c r="F2216" i="130"/>
  <c r="F2215" i="130"/>
  <c r="F2214" i="130"/>
  <c r="F2213" i="130"/>
  <c r="F2212" i="130"/>
  <c r="F2211" i="130"/>
  <c r="F2210" i="130"/>
  <c r="F2209" i="130"/>
  <c r="F2208" i="130"/>
  <c r="F2207" i="130"/>
  <c r="F2206" i="130"/>
  <c r="F2205" i="130"/>
  <c r="F2204" i="130"/>
  <c r="F2203" i="130"/>
  <c r="F2202" i="130"/>
  <c r="F2201" i="130"/>
  <c r="F2200" i="130"/>
  <c r="F2199" i="130"/>
  <c r="F2198" i="130"/>
  <c r="F2197" i="130"/>
  <c r="F2196" i="130"/>
  <c r="F2195" i="130"/>
  <c r="F2194" i="130"/>
  <c r="F2193" i="130"/>
  <c r="F2192" i="130"/>
  <c r="F2191" i="130"/>
  <c r="F2190" i="130"/>
  <c r="F2189" i="130"/>
  <c r="F2188" i="130"/>
  <c r="F2187" i="130"/>
  <c r="F2186" i="130"/>
  <c r="F2185" i="130"/>
  <c r="F2184" i="130"/>
  <c r="F2183" i="130"/>
  <c r="F2182" i="130"/>
  <c r="F2181" i="130"/>
  <c r="F2180" i="130"/>
  <c r="F2179" i="130"/>
  <c r="F2178" i="130"/>
  <c r="F2177" i="130"/>
  <c r="F2176" i="130"/>
  <c r="F2175" i="130"/>
  <c r="F2174" i="130"/>
  <c r="F2173" i="130"/>
  <c r="F2172" i="130"/>
  <c r="F2171" i="130"/>
  <c r="F2170" i="130"/>
  <c r="F2169" i="130"/>
  <c r="F2168" i="130"/>
  <c r="F2167" i="130"/>
  <c r="F2166" i="130"/>
  <c r="F2165" i="130"/>
  <c r="F2164" i="130"/>
  <c r="F2163" i="130"/>
  <c r="F2162" i="130"/>
  <c r="F2161" i="130"/>
  <c r="F2160" i="130"/>
  <c r="F2159" i="130"/>
  <c r="F2158" i="130"/>
  <c r="F2157" i="130"/>
  <c r="F2156" i="130"/>
  <c r="F2155" i="130"/>
  <c r="F2154" i="130"/>
  <c r="F2153" i="130"/>
  <c r="F2152" i="130"/>
  <c r="F2151" i="130"/>
  <c r="F2150" i="130"/>
  <c r="F2149" i="130"/>
  <c r="F2148" i="130"/>
  <c r="F2147" i="130"/>
  <c r="F2146" i="130"/>
  <c r="F2145" i="130"/>
  <c r="F2144" i="130"/>
  <c r="F2143" i="130"/>
  <c r="F2142" i="130"/>
  <c r="F2141" i="130"/>
  <c r="F2140" i="130"/>
  <c r="F2139" i="130"/>
  <c r="F2138" i="130"/>
  <c r="F2137" i="130"/>
  <c r="F2136" i="130"/>
  <c r="F2135" i="130"/>
  <c r="F2134" i="130"/>
  <c r="F2133" i="130"/>
  <c r="F2132" i="130"/>
  <c r="F2131" i="130"/>
  <c r="F2130" i="130"/>
  <c r="F2129" i="130"/>
  <c r="F2128" i="130"/>
  <c r="F2127" i="130"/>
  <c r="F2126" i="130"/>
  <c r="F2125" i="130"/>
  <c r="F2124" i="130"/>
  <c r="F2123" i="130"/>
  <c r="F2122" i="130"/>
  <c r="F2121" i="130"/>
  <c r="F2120" i="130"/>
  <c r="F2119" i="130"/>
  <c r="F2118" i="130"/>
  <c r="F2117" i="130"/>
  <c r="F2116" i="130"/>
  <c r="F2115" i="130"/>
  <c r="F2114" i="130"/>
  <c r="F2113" i="130"/>
  <c r="F2112" i="130"/>
  <c r="F2111" i="130"/>
  <c r="F2110" i="130"/>
  <c r="F2109" i="130"/>
  <c r="F2108" i="130"/>
  <c r="F2107" i="130"/>
  <c r="F2106" i="130"/>
  <c r="F2105" i="130"/>
  <c r="F2104" i="130"/>
  <c r="F2103" i="130"/>
  <c r="F2102" i="130"/>
  <c r="F2101" i="130"/>
  <c r="F2100" i="130"/>
  <c r="F2099" i="130"/>
  <c r="F2098" i="130"/>
  <c r="F2097" i="130"/>
  <c r="F2096" i="130"/>
  <c r="F2095" i="130"/>
  <c r="F2094" i="130"/>
  <c r="F2093" i="130"/>
  <c r="F2092" i="130"/>
  <c r="F2091" i="130"/>
  <c r="F2090" i="130"/>
  <c r="F2089" i="130"/>
  <c r="F2088" i="130"/>
  <c r="F2087" i="130"/>
  <c r="F2086" i="130"/>
  <c r="F2085" i="130"/>
  <c r="F2084" i="130"/>
  <c r="F2083" i="130"/>
  <c r="F2082" i="130"/>
  <c r="F2081" i="130"/>
  <c r="F2080" i="130"/>
  <c r="F2079" i="130"/>
  <c r="F2078" i="130"/>
  <c r="F2077" i="130"/>
  <c r="F2076" i="130"/>
  <c r="F2075" i="130"/>
  <c r="F2074" i="130"/>
  <c r="F2073" i="130"/>
  <c r="F2072" i="130"/>
  <c r="F2071" i="130"/>
  <c r="F2070" i="130"/>
  <c r="F2069" i="130"/>
  <c r="F2068" i="130"/>
  <c r="F2067" i="130"/>
  <c r="F2066" i="130"/>
  <c r="F2065" i="130"/>
  <c r="F2064" i="130"/>
  <c r="F2063" i="130"/>
  <c r="F2062" i="130"/>
  <c r="F2061" i="130"/>
  <c r="F2060" i="130"/>
  <c r="F2059" i="130"/>
  <c r="F2058" i="130"/>
  <c r="F2057" i="130"/>
  <c r="F2056" i="130"/>
  <c r="F2055" i="130"/>
  <c r="F2054" i="130"/>
  <c r="F2053" i="130"/>
  <c r="F2052" i="130"/>
  <c r="F2051" i="130"/>
  <c r="F2050" i="130"/>
  <c r="F2049" i="130"/>
  <c r="F2048" i="130"/>
  <c r="F2047" i="130"/>
  <c r="F2046" i="130"/>
  <c r="F2045" i="130"/>
  <c r="F2044" i="130"/>
  <c r="F2043" i="130"/>
  <c r="F2042" i="130"/>
  <c r="F2041" i="130"/>
  <c r="F2040" i="130"/>
  <c r="F2039" i="130"/>
  <c r="F2038" i="130"/>
  <c r="F2037" i="130"/>
  <c r="F2036" i="130"/>
  <c r="F2035" i="130"/>
  <c r="F2034" i="130"/>
  <c r="F2033" i="130"/>
  <c r="F2032" i="130"/>
  <c r="F2031" i="130"/>
  <c r="F2030" i="130"/>
  <c r="F2029" i="130"/>
  <c r="F2028" i="130"/>
  <c r="F2027" i="130"/>
  <c r="F2026" i="130"/>
  <c r="F2025" i="130"/>
  <c r="F2024" i="130"/>
  <c r="F2023" i="130"/>
  <c r="F2022" i="130"/>
  <c r="F2021" i="130"/>
  <c r="F2020" i="130"/>
  <c r="F2019" i="130"/>
  <c r="F2018" i="130"/>
  <c r="F2017" i="130"/>
  <c r="F2016" i="130"/>
  <c r="F2015" i="130"/>
  <c r="F2014" i="130"/>
  <c r="F2013" i="130"/>
  <c r="F2012" i="130"/>
  <c r="F2011" i="130"/>
  <c r="F2010" i="130"/>
  <c r="F2009" i="130"/>
  <c r="F2008" i="130"/>
  <c r="F2007" i="130"/>
  <c r="F2006" i="130"/>
  <c r="F2005" i="130"/>
  <c r="F2004" i="130"/>
  <c r="F2003" i="130"/>
  <c r="F2002" i="130"/>
  <c r="F2001" i="130"/>
  <c r="F2000" i="130"/>
  <c r="F1999" i="130"/>
  <c r="F1998" i="130"/>
  <c r="F1997" i="130"/>
  <c r="F1996" i="130"/>
  <c r="F1995" i="130"/>
  <c r="F1994" i="130"/>
  <c r="F1993" i="130"/>
  <c r="F1992" i="130"/>
  <c r="F1991" i="130"/>
  <c r="F1990" i="130"/>
  <c r="F1989" i="130"/>
  <c r="F1988" i="130"/>
  <c r="F1987" i="130"/>
  <c r="F1986" i="130"/>
  <c r="F1985" i="130"/>
  <c r="F1984" i="130"/>
  <c r="F1983" i="130"/>
  <c r="F1982" i="130"/>
  <c r="F1981" i="130"/>
  <c r="F1980" i="130"/>
  <c r="F1979" i="130"/>
  <c r="F1978" i="130"/>
  <c r="F1977" i="130"/>
  <c r="F1976" i="130"/>
  <c r="F1975" i="130"/>
  <c r="F1974" i="130"/>
  <c r="F1973" i="130"/>
  <c r="F1972" i="130"/>
  <c r="F1971" i="130"/>
  <c r="F1970" i="130"/>
  <c r="F1969" i="130"/>
  <c r="F1968" i="130"/>
  <c r="F1967" i="130"/>
  <c r="F1966" i="130"/>
  <c r="F1965" i="130"/>
  <c r="F1964" i="130"/>
  <c r="F1963" i="130"/>
  <c r="F1962" i="130"/>
  <c r="F1961" i="130"/>
  <c r="F1960" i="130"/>
  <c r="F1959" i="130"/>
  <c r="F1958" i="130"/>
  <c r="F1957" i="130"/>
  <c r="F1956" i="130"/>
  <c r="F1955" i="130"/>
  <c r="F1954" i="130"/>
  <c r="F1953" i="130"/>
  <c r="F1952" i="130"/>
  <c r="F1951" i="130"/>
  <c r="F1950" i="130"/>
  <c r="F1949" i="130"/>
  <c r="F1948" i="130"/>
  <c r="F1947" i="130"/>
  <c r="F1946" i="130"/>
  <c r="F1945" i="130"/>
  <c r="F1944" i="130"/>
  <c r="F1943" i="130"/>
  <c r="F1942" i="130"/>
  <c r="F1941" i="130"/>
  <c r="F1940" i="130"/>
  <c r="F1939" i="130"/>
  <c r="F1938" i="130"/>
  <c r="F1937" i="130"/>
  <c r="F1936" i="130"/>
  <c r="F1935" i="130"/>
  <c r="F1934" i="130"/>
  <c r="F1933" i="130"/>
  <c r="F1932" i="130"/>
  <c r="F1931" i="130"/>
  <c r="F1930" i="130"/>
  <c r="F1929" i="130"/>
  <c r="F1928" i="130"/>
  <c r="F1927" i="130"/>
  <c r="F1926" i="130"/>
  <c r="F1925" i="130"/>
  <c r="F1924" i="130"/>
  <c r="F1923" i="130"/>
  <c r="F1922" i="130"/>
  <c r="F1921" i="130"/>
  <c r="F1920" i="130"/>
  <c r="F1919" i="130"/>
  <c r="F1918" i="130"/>
  <c r="F1917" i="130"/>
  <c r="F1916" i="130"/>
  <c r="F1915" i="130"/>
  <c r="F1914" i="130"/>
  <c r="F1913" i="130"/>
  <c r="F1912" i="130"/>
  <c r="F1911" i="130"/>
  <c r="F1910" i="130"/>
  <c r="F1909" i="130"/>
  <c r="F1908" i="130"/>
  <c r="F1907" i="130"/>
  <c r="F1906" i="130"/>
  <c r="F1905" i="130"/>
  <c r="F1904" i="130"/>
  <c r="F1903" i="130"/>
  <c r="F1902" i="130"/>
  <c r="F1901" i="130"/>
  <c r="F1900" i="130"/>
  <c r="F1899" i="130"/>
  <c r="F1898" i="130"/>
  <c r="F1897" i="130"/>
  <c r="F1896" i="130"/>
  <c r="F1895" i="130"/>
  <c r="F1894" i="130"/>
  <c r="F1893" i="130"/>
  <c r="F1892" i="130"/>
  <c r="F1891" i="130"/>
  <c r="F1890" i="130"/>
  <c r="F1889" i="130"/>
  <c r="F1888" i="130"/>
  <c r="F1887" i="130"/>
  <c r="F1886" i="130"/>
  <c r="F1885" i="130"/>
  <c r="F1884" i="130"/>
  <c r="F1883" i="130"/>
  <c r="F1882" i="130"/>
  <c r="F1881" i="130"/>
  <c r="F1880" i="130"/>
  <c r="F1879" i="130"/>
  <c r="F1878" i="130"/>
  <c r="F1877" i="130"/>
  <c r="F1876" i="130"/>
  <c r="F1875" i="130"/>
  <c r="F1874" i="130"/>
  <c r="F1873" i="130"/>
  <c r="F1872" i="130"/>
  <c r="F1871" i="130"/>
  <c r="F1870" i="130"/>
  <c r="F1869" i="130"/>
  <c r="F1868" i="130"/>
  <c r="F1867" i="130"/>
  <c r="F1866" i="130"/>
  <c r="F1865" i="130"/>
  <c r="F1864" i="130"/>
  <c r="F1863" i="130"/>
  <c r="F1862" i="130"/>
  <c r="F1861" i="130"/>
  <c r="F1860" i="130"/>
  <c r="F1859" i="130"/>
  <c r="F1858" i="130"/>
  <c r="F1857" i="130"/>
  <c r="F1856" i="130"/>
  <c r="F1855" i="130"/>
  <c r="F1854" i="130"/>
  <c r="F1853" i="130"/>
  <c r="F1852" i="130"/>
  <c r="F1851" i="130"/>
  <c r="F1850" i="130"/>
  <c r="F1849" i="130"/>
  <c r="F1848" i="130"/>
  <c r="F1847" i="130"/>
  <c r="F1846" i="130"/>
  <c r="F1845" i="130"/>
  <c r="F1844" i="130"/>
  <c r="F1843" i="130"/>
  <c r="F1842" i="130"/>
  <c r="F1841" i="130"/>
  <c r="F1840" i="130"/>
  <c r="F1839" i="130"/>
  <c r="F1838" i="130"/>
  <c r="F1837" i="130"/>
  <c r="F1836" i="130"/>
  <c r="F1835" i="130"/>
  <c r="F1834" i="130"/>
  <c r="F1833" i="130"/>
  <c r="F1832" i="130"/>
  <c r="F1831" i="130"/>
  <c r="F1830" i="130"/>
  <c r="F1829" i="130"/>
  <c r="F1828" i="130"/>
  <c r="F1827" i="130"/>
  <c r="F1826" i="130"/>
  <c r="F1825" i="130"/>
  <c r="F1824" i="130"/>
  <c r="F1823" i="130"/>
  <c r="F1822" i="130"/>
  <c r="F1821" i="130"/>
  <c r="F1820" i="130"/>
  <c r="F1819" i="130"/>
  <c r="F1818" i="130"/>
  <c r="F1817" i="130"/>
  <c r="F1816" i="130"/>
  <c r="F1815" i="130"/>
  <c r="F1814" i="130"/>
  <c r="F1813" i="130"/>
  <c r="F1812" i="130"/>
  <c r="F1811" i="130"/>
  <c r="F1810" i="130"/>
  <c r="F1809" i="130"/>
  <c r="F1808" i="130"/>
  <c r="F1807" i="130"/>
  <c r="F1806" i="130"/>
  <c r="F1805" i="130"/>
  <c r="F1804" i="130"/>
  <c r="F1803" i="130"/>
  <c r="F1802" i="130"/>
  <c r="F1801" i="130"/>
  <c r="F1800" i="130"/>
  <c r="F1799" i="130"/>
  <c r="F1798" i="130"/>
  <c r="F1797" i="130"/>
  <c r="F1796" i="130"/>
  <c r="F1795" i="130"/>
  <c r="F1794" i="130"/>
  <c r="F1793" i="130"/>
  <c r="F1792" i="130"/>
  <c r="F1791" i="130"/>
  <c r="F1790" i="130"/>
  <c r="F1789" i="130"/>
  <c r="F1788" i="130"/>
  <c r="F1787" i="130"/>
  <c r="F1786" i="130"/>
  <c r="F1785" i="130"/>
  <c r="F1784" i="130"/>
  <c r="F1783" i="130"/>
  <c r="F1782" i="130"/>
  <c r="F1781" i="130"/>
  <c r="F1780" i="130"/>
  <c r="F1779" i="130"/>
  <c r="F1778" i="130"/>
  <c r="F1777" i="130"/>
  <c r="F1776" i="130"/>
  <c r="F1775" i="130"/>
  <c r="F1774" i="130"/>
  <c r="F1773" i="130"/>
  <c r="F1772" i="130"/>
  <c r="F1771" i="130"/>
  <c r="F1770" i="130"/>
  <c r="F1769" i="130"/>
  <c r="F1768" i="130"/>
  <c r="F1767" i="130"/>
  <c r="F1766" i="130"/>
  <c r="F1765" i="130"/>
  <c r="F1764" i="130"/>
  <c r="F1763" i="130"/>
  <c r="F1762" i="130"/>
  <c r="F1761" i="130"/>
  <c r="F1760" i="130"/>
  <c r="F1759" i="130"/>
  <c r="F1758" i="130"/>
  <c r="F1757" i="130"/>
  <c r="F1756" i="130"/>
  <c r="F1755" i="130"/>
  <c r="F1754" i="130"/>
  <c r="F1753" i="130"/>
  <c r="F1752" i="130"/>
  <c r="F1751" i="130"/>
  <c r="F1750" i="130"/>
  <c r="F1749" i="130"/>
  <c r="F1748" i="130"/>
  <c r="F1747" i="130"/>
  <c r="F1746" i="130"/>
  <c r="F1745" i="130"/>
  <c r="F1744" i="130"/>
  <c r="F1743" i="130"/>
  <c r="F1742" i="130"/>
  <c r="F1741" i="130"/>
  <c r="F1740" i="130"/>
  <c r="F1739" i="130"/>
  <c r="F1738" i="130"/>
  <c r="F1737" i="130"/>
  <c r="F1736" i="130"/>
  <c r="F1735" i="130"/>
  <c r="F1734" i="130"/>
  <c r="F1733" i="130"/>
  <c r="F1732" i="130"/>
  <c r="F1731" i="130"/>
  <c r="F1730" i="130"/>
  <c r="F1729" i="130"/>
  <c r="F1728" i="130"/>
  <c r="F1727" i="130"/>
  <c r="F1726" i="130"/>
  <c r="F1725" i="130"/>
  <c r="F1724" i="130"/>
  <c r="F1723" i="130"/>
  <c r="F1722" i="130"/>
  <c r="F1721" i="130"/>
  <c r="F1720" i="130"/>
  <c r="F1719" i="130"/>
  <c r="F1718" i="130"/>
  <c r="F1717" i="130"/>
  <c r="F1716" i="130"/>
  <c r="F1715" i="130"/>
  <c r="F1714" i="130"/>
  <c r="F1713" i="130"/>
  <c r="F1712" i="130"/>
  <c r="F1711" i="130"/>
  <c r="F1710" i="130"/>
  <c r="F1709" i="130"/>
  <c r="F1708" i="130"/>
  <c r="F1707" i="130"/>
  <c r="F1706" i="130"/>
  <c r="F1705" i="130"/>
  <c r="F1704" i="130"/>
  <c r="F1703" i="130"/>
  <c r="F1702" i="130"/>
  <c r="F1701" i="130"/>
  <c r="F1700" i="130"/>
  <c r="F1699" i="130"/>
  <c r="F1698" i="130"/>
  <c r="F1697" i="130"/>
  <c r="F1696" i="130"/>
  <c r="F1695" i="130"/>
  <c r="F1694" i="130"/>
  <c r="F1693" i="130"/>
  <c r="F1692" i="130"/>
  <c r="F1691" i="130"/>
  <c r="F1690" i="130"/>
  <c r="F1689" i="130"/>
  <c r="F1688" i="130"/>
  <c r="F1687" i="130"/>
  <c r="F1686" i="130"/>
  <c r="F1685" i="130"/>
  <c r="F1684" i="130"/>
  <c r="F1683" i="130"/>
  <c r="F1682" i="130"/>
  <c r="F1681" i="130"/>
  <c r="F1680" i="130"/>
  <c r="F1679" i="130"/>
  <c r="F1678" i="130"/>
  <c r="F1677" i="130"/>
  <c r="F1676" i="130"/>
  <c r="F1675" i="130"/>
  <c r="F1674" i="130"/>
  <c r="F1673" i="130"/>
  <c r="F1672" i="130"/>
  <c r="F1671" i="130"/>
  <c r="F1670" i="130"/>
  <c r="F1669" i="130"/>
  <c r="F1668" i="130"/>
  <c r="F1667" i="130"/>
  <c r="F1666" i="130"/>
  <c r="F1665" i="130"/>
  <c r="F1664" i="130"/>
  <c r="F1663" i="130"/>
  <c r="F1662" i="130"/>
  <c r="F1661" i="130"/>
  <c r="F1660" i="130"/>
  <c r="F1659" i="130"/>
  <c r="F1658" i="130"/>
  <c r="F1657" i="130"/>
  <c r="F1656" i="130"/>
  <c r="F1655" i="130"/>
  <c r="F1654" i="130"/>
  <c r="F1653" i="130"/>
  <c r="F1652" i="130"/>
  <c r="F1651" i="130"/>
  <c r="F1650" i="130"/>
  <c r="F1649" i="130"/>
  <c r="F1648" i="130"/>
  <c r="F1647" i="130"/>
  <c r="F1646" i="130"/>
  <c r="F1645" i="130"/>
  <c r="F1644" i="130"/>
  <c r="F1643" i="130"/>
  <c r="F1642" i="130"/>
  <c r="F1641" i="130"/>
  <c r="F1640" i="130"/>
  <c r="F1639" i="130"/>
  <c r="F1638" i="130"/>
  <c r="F1637" i="130"/>
  <c r="F1636" i="130"/>
  <c r="F1635" i="130"/>
  <c r="F1634" i="130"/>
  <c r="F1633" i="130"/>
  <c r="F1632" i="130"/>
  <c r="F1631" i="130"/>
  <c r="F1630" i="130"/>
  <c r="F1629" i="130"/>
  <c r="F1628" i="130"/>
  <c r="F1627" i="130"/>
  <c r="F1626" i="130"/>
  <c r="F1625" i="130"/>
  <c r="F1624" i="130"/>
  <c r="F1623" i="130"/>
  <c r="F1622" i="130"/>
  <c r="F1621" i="130"/>
  <c r="F1620" i="130"/>
  <c r="F1619" i="130"/>
  <c r="F1618" i="130"/>
  <c r="F1617" i="130"/>
  <c r="F1616" i="130"/>
  <c r="F1615" i="130"/>
  <c r="F1614" i="130"/>
  <c r="F1613" i="130"/>
  <c r="F1612" i="130"/>
  <c r="F1611" i="130"/>
  <c r="F1610" i="130"/>
  <c r="F1609" i="130"/>
  <c r="F1608" i="130"/>
  <c r="F1607" i="130"/>
  <c r="F1606" i="130"/>
  <c r="F1605" i="130"/>
  <c r="F1604" i="130"/>
  <c r="F1603" i="130"/>
  <c r="F1602" i="130"/>
  <c r="F1601" i="130"/>
  <c r="F1600" i="130"/>
  <c r="F1599" i="130"/>
  <c r="F1598" i="130"/>
  <c r="F1597" i="130"/>
  <c r="F1596" i="130"/>
  <c r="F1595" i="130"/>
  <c r="F1594" i="130"/>
  <c r="F1593" i="130"/>
  <c r="F1592" i="130"/>
  <c r="F1591" i="130"/>
  <c r="F1590" i="130"/>
  <c r="F1589" i="130"/>
  <c r="F1588" i="130"/>
  <c r="F1587" i="130"/>
  <c r="F1586" i="130"/>
  <c r="F1585" i="130"/>
  <c r="F1584" i="130"/>
  <c r="F1583" i="130"/>
  <c r="F1582" i="130"/>
  <c r="F1581" i="130"/>
  <c r="F1580" i="130"/>
  <c r="F1579" i="130"/>
  <c r="F1578" i="130"/>
  <c r="F1577" i="130"/>
  <c r="F1576" i="130"/>
  <c r="F1575" i="130"/>
  <c r="F1574" i="130"/>
  <c r="F1573" i="130"/>
  <c r="F1572" i="130"/>
  <c r="F1571" i="130"/>
  <c r="F1570" i="130"/>
  <c r="F1569" i="130"/>
  <c r="F1568" i="130"/>
  <c r="F1567" i="130"/>
  <c r="F1566" i="130"/>
  <c r="F1565" i="130"/>
  <c r="F1564" i="130"/>
  <c r="F1563" i="130"/>
  <c r="F1562" i="130"/>
  <c r="F1561" i="130"/>
  <c r="F1560" i="130"/>
  <c r="F1559" i="130"/>
  <c r="F1558" i="130"/>
  <c r="F1557" i="130"/>
  <c r="F1556" i="130"/>
  <c r="F1555" i="130"/>
  <c r="F1554" i="130"/>
  <c r="F1553" i="130"/>
  <c r="F1552" i="130"/>
  <c r="F1551" i="130"/>
  <c r="F1550" i="130"/>
  <c r="F1549" i="130"/>
  <c r="F1548" i="130"/>
  <c r="F1547" i="130"/>
  <c r="F1546" i="130"/>
  <c r="F1545" i="130"/>
  <c r="F1544" i="130"/>
  <c r="F1543" i="130"/>
  <c r="F1542" i="130"/>
  <c r="F1541" i="130"/>
  <c r="F1540" i="130"/>
  <c r="F1539" i="130"/>
  <c r="F1538" i="130"/>
  <c r="F1537" i="130"/>
  <c r="F1536" i="130"/>
  <c r="F1535" i="130"/>
  <c r="F1534" i="130"/>
  <c r="F1533" i="130"/>
  <c r="F1532" i="130"/>
  <c r="F1531" i="130"/>
  <c r="F1530" i="130"/>
  <c r="F1529" i="130"/>
  <c r="F1528" i="130"/>
  <c r="F1527" i="130"/>
  <c r="F1526" i="130"/>
  <c r="F1525" i="130"/>
  <c r="F1524" i="130"/>
  <c r="F1523" i="130"/>
  <c r="F1522" i="130"/>
  <c r="F1521" i="130"/>
  <c r="F1520" i="130"/>
  <c r="F1519" i="130"/>
  <c r="F1518" i="130"/>
  <c r="F1517" i="130"/>
  <c r="F1516" i="130"/>
  <c r="F1515" i="130"/>
  <c r="F1514" i="130"/>
  <c r="F1513" i="130"/>
  <c r="F1512" i="130"/>
  <c r="F1511" i="130"/>
  <c r="F1510" i="130"/>
  <c r="F1509" i="130"/>
  <c r="F1508" i="130"/>
  <c r="F1507" i="130"/>
  <c r="F1506" i="130"/>
  <c r="F1505" i="130"/>
  <c r="F1504" i="130"/>
  <c r="F1503" i="130"/>
  <c r="F1502" i="130"/>
  <c r="F1501" i="130"/>
  <c r="F1500" i="130"/>
  <c r="F1499" i="130"/>
  <c r="F1498" i="130"/>
  <c r="F1497" i="130"/>
  <c r="F1496" i="130"/>
  <c r="F1495" i="130"/>
  <c r="F1494" i="130"/>
  <c r="F1493" i="130"/>
  <c r="F1492" i="130"/>
  <c r="F1491" i="130"/>
  <c r="F1490" i="130"/>
  <c r="F1489" i="130"/>
  <c r="F1488" i="130"/>
  <c r="F1487" i="130"/>
  <c r="F1486" i="130"/>
  <c r="F1485" i="130"/>
  <c r="F1484" i="130"/>
  <c r="F1483" i="130"/>
  <c r="F1482" i="130"/>
  <c r="F1481" i="130"/>
  <c r="F1480" i="130"/>
  <c r="F1479" i="130"/>
  <c r="F1478" i="130"/>
  <c r="F1477" i="130"/>
  <c r="F1476" i="130"/>
  <c r="F1475" i="130"/>
  <c r="F1474" i="130"/>
  <c r="F1473" i="130"/>
  <c r="F1472" i="130"/>
  <c r="F1471" i="130"/>
  <c r="F1470" i="130"/>
  <c r="F1469" i="130"/>
  <c r="F1468" i="130"/>
  <c r="F1467" i="130"/>
  <c r="F1466" i="130"/>
  <c r="F1465" i="130"/>
  <c r="F1464" i="130"/>
  <c r="F1463" i="130"/>
  <c r="F1462" i="130"/>
  <c r="F1461" i="130"/>
  <c r="F1460" i="130"/>
  <c r="F1459" i="130"/>
  <c r="F1458" i="130"/>
  <c r="F1457" i="130"/>
  <c r="F1456" i="130"/>
  <c r="F1455" i="130"/>
  <c r="F1454" i="130"/>
  <c r="F1453" i="130"/>
  <c r="F1452" i="130"/>
  <c r="F1451" i="130"/>
  <c r="F1450" i="130"/>
  <c r="F1449" i="130"/>
  <c r="F1448" i="130"/>
  <c r="F1447" i="130"/>
  <c r="F1446" i="130"/>
  <c r="F1445" i="130"/>
  <c r="F1444" i="130"/>
  <c r="F1443" i="130"/>
  <c r="F1442" i="130"/>
  <c r="F1441" i="130"/>
  <c r="F1440" i="130"/>
  <c r="F1439" i="130"/>
  <c r="F1438" i="130"/>
  <c r="F1437" i="130"/>
  <c r="F1436" i="130"/>
  <c r="F1435" i="130"/>
  <c r="F1434" i="130"/>
  <c r="F1433" i="130"/>
  <c r="F1432" i="130"/>
  <c r="F1431" i="130"/>
  <c r="F1430" i="130"/>
  <c r="F1429" i="130"/>
  <c r="F1428" i="130"/>
  <c r="F1427" i="130"/>
  <c r="F1426" i="130"/>
  <c r="F1425" i="130"/>
  <c r="F1424" i="130"/>
  <c r="F1423" i="130"/>
  <c r="F1422" i="130"/>
  <c r="F1421" i="130"/>
  <c r="F1420" i="130"/>
  <c r="F1419" i="130"/>
  <c r="F1418" i="130"/>
  <c r="F1417" i="130"/>
  <c r="F1416" i="130"/>
  <c r="F1415" i="130"/>
  <c r="F1414" i="130"/>
  <c r="F1413" i="130"/>
  <c r="F1412" i="130"/>
  <c r="F1411" i="130"/>
  <c r="F1410" i="130"/>
  <c r="F1409" i="130"/>
  <c r="F1408" i="130"/>
  <c r="F1407" i="130"/>
  <c r="F1406" i="130"/>
  <c r="F1405" i="130"/>
  <c r="F1404" i="130"/>
  <c r="F1403" i="130"/>
  <c r="F1402" i="130"/>
  <c r="F1401" i="130"/>
  <c r="F1400" i="130"/>
  <c r="F1399" i="130"/>
  <c r="F1398" i="130"/>
  <c r="F1397" i="130"/>
  <c r="F1396" i="130"/>
  <c r="F1395" i="130"/>
  <c r="F1394" i="130"/>
  <c r="F1393" i="130"/>
  <c r="F1392" i="130"/>
  <c r="F1391" i="130"/>
  <c r="F1390" i="130"/>
  <c r="F1389" i="130"/>
  <c r="F1388" i="130"/>
  <c r="F1387" i="130"/>
  <c r="F1386" i="130"/>
  <c r="F1385" i="130"/>
  <c r="F1384" i="130"/>
  <c r="F1383" i="130"/>
  <c r="F1382" i="130"/>
  <c r="F1381" i="130"/>
  <c r="F1380" i="130"/>
  <c r="F1379" i="130"/>
  <c r="F1378" i="130"/>
  <c r="F1377" i="130"/>
  <c r="F1376" i="130"/>
  <c r="F1375" i="130"/>
  <c r="F1374" i="130"/>
  <c r="F1373" i="130"/>
  <c r="F1372" i="130"/>
  <c r="F1371" i="130"/>
  <c r="F1370" i="130"/>
  <c r="F1369" i="130"/>
  <c r="F1368" i="130"/>
  <c r="F1367" i="130"/>
  <c r="F1366" i="130"/>
  <c r="F1365" i="130"/>
  <c r="F1364" i="130"/>
  <c r="F1363" i="130"/>
  <c r="F1362" i="130"/>
  <c r="F1361" i="130"/>
  <c r="F1360" i="130"/>
  <c r="F1359" i="130"/>
  <c r="F1358" i="130"/>
  <c r="F1357" i="130"/>
  <c r="F1356" i="130"/>
  <c r="F1355" i="130"/>
  <c r="F1354" i="130"/>
  <c r="F1353" i="130"/>
  <c r="F1352" i="130"/>
  <c r="F1351" i="130"/>
  <c r="F1350" i="130"/>
  <c r="F1349" i="130"/>
  <c r="F1348" i="130"/>
  <c r="F1347" i="130"/>
  <c r="F1346" i="130"/>
  <c r="F1345" i="130"/>
  <c r="F1344" i="130"/>
  <c r="F1343" i="130"/>
  <c r="F1342" i="130"/>
  <c r="F1341" i="130"/>
  <c r="F1340" i="130"/>
  <c r="F1339" i="130"/>
  <c r="F1338" i="130"/>
  <c r="F1337" i="130"/>
  <c r="F1336" i="130"/>
  <c r="F1335" i="130"/>
  <c r="F1334" i="130"/>
  <c r="F1333" i="130"/>
  <c r="F1332" i="130"/>
  <c r="F1331" i="130"/>
  <c r="F1330" i="130"/>
  <c r="F1329" i="130"/>
  <c r="F1328" i="130"/>
  <c r="F1327" i="130"/>
  <c r="F1326" i="130"/>
  <c r="F1325" i="130"/>
  <c r="F1324" i="130"/>
  <c r="F1323" i="130"/>
  <c r="F1322" i="130"/>
  <c r="F1321" i="130"/>
  <c r="F1320" i="130"/>
  <c r="F1319" i="130"/>
  <c r="F1318" i="130"/>
  <c r="F1317" i="130"/>
  <c r="F1316" i="130"/>
  <c r="F1315" i="130"/>
  <c r="F1314" i="130"/>
  <c r="F1313" i="130"/>
  <c r="F1312" i="130"/>
  <c r="F1311" i="130"/>
  <c r="F1310" i="130"/>
  <c r="F1309" i="130"/>
  <c r="F1308" i="130"/>
  <c r="F1307" i="130"/>
  <c r="F1306" i="130"/>
  <c r="F1305" i="130"/>
  <c r="F1304" i="130"/>
  <c r="F1303" i="130"/>
  <c r="F1302" i="130"/>
  <c r="F1301" i="130"/>
  <c r="F1300" i="130"/>
  <c r="F1299" i="130"/>
  <c r="F1298" i="130"/>
  <c r="F1297" i="130"/>
  <c r="F1296" i="130"/>
  <c r="F1295" i="130"/>
  <c r="F1294" i="130"/>
  <c r="F1293" i="130"/>
  <c r="F1292" i="130"/>
  <c r="F1291" i="130"/>
  <c r="F1290" i="130"/>
  <c r="F1289" i="130"/>
  <c r="F1288" i="130"/>
  <c r="F1287" i="130"/>
  <c r="F1286" i="130"/>
  <c r="F1285" i="130"/>
  <c r="F1284" i="130"/>
  <c r="F1283" i="130"/>
  <c r="F1282" i="130"/>
  <c r="F1281" i="130"/>
  <c r="F1280" i="130"/>
  <c r="F1279" i="130"/>
  <c r="F1278" i="130"/>
  <c r="F1277" i="130"/>
  <c r="F1276" i="130"/>
  <c r="F1275" i="130"/>
  <c r="F1274" i="130"/>
  <c r="F1273" i="130"/>
  <c r="F1272" i="130"/>
  <c r="F1271" i="130"/>
  <c r="F1270" i="130"/>
  <c r="F1269" i="130"/>
  <c r="F1268" i="130"/>
  <c r="F1267" i="130"/>
  <c r="F1266" i="130"/>
  <c r="F1265" i="130"/>
  <c r="F1264" i="130"/>
  <c r="F1263" i="130"/>
  <c r="F1262" i="130"/>
  <c r="F1261" i="130"/>
  <c r="F1260" i="130"/>
  <c r="F1259" i="130"/>
  <c r="F1258" i="130"/>
  <c r="F1257" i="130"/>
  <c r="F1256" i="130"/>
  <c r="F1255" i="130"/>
  <c r="F1254" i="130"/>
  <c r="F1253" i="130"/>
  <c r="F1252" i="130"/>
  <c r="F1251" i="130"/>
  <c r="F1250" i="130"/>
  <c r="F1249" i="130"/>
  <c r="F1248" i="130"/>
  <c r="F1247" i="130"/>
  <c r="F1246" i="130"/>
  <c r="F1245" i="130"/>
  <c r="F1244" i="130"/>
  <c r="F1243" i="130"/>
  <c r="F1242" i="130"/>
  <c r="F1241" i="130"/>
  <c r="F1240" i="130"/>
  <c r="F1239" i="130"/>
  <c r="F1238" i="130"/>
  <c r="F1237" i="130"/>
  <c r="F1236" i="130"/>
  <c r="F1235" i="130"/>
  <c r="F1234" i="130"/>
  <c r="F1233" i="130"/>
  <c r="F1232" i="130"/>
  <c r="F1231" i="130"/>
  <c r="F1230" i="130"/>
  <c r="F1229" i="130"/>
  <c r="F1228" i="130"/>
  <c r="F1227" i="130"/>
  <c r="F1226" i="130"/>
  <c r="F1225" i="130"/>
  <c r="F1224" i="130"/>
  <c r="F1223" i="130"/>
  <c r="F1222" i="130"/>
  <c r="F1221" i="130"/>
  <c r="F1220" i="130"/>
  <c r="F1219" i="130"/>
  <c r="F1218" i="130"/>
  <c r="F1217" i="130"/>
  <c r="F1216" i="130"/>
  <c r="F1215" i="130"/>
  <c r="F1214" i="130"/>
  <c r="F1213" i="130"/>
  <c r="F1212" i="130"/>
  <c r="F1211" i="130"/>
  <c r="F1210" i="130"/>
  <c r="F1209" i="130"/>
  <c r="F1208" i="130"/>
  <c r="F1207" i="130"/>
  <c r="F1206" i="130"/>
  <c r="F1205" i="130"/>
  <c r="F1204" i="130"/>
  <c r="F1203" i="130"/>
  <c r="F1202" i="130"/>
  <c r="F1201" i="130"/>
  <c r="F1200" i="130"/>
  <c r="F1199" i="130"/>
  <c r="F1198" i="130"/>
  <c r="F1197" i="130"/>
  <c r="F1196" i="130"/>
  <c r="F1195" i="130"/>
  <c r="F1194" i="130"/>
  <c r="F1193" i="130"/>
  <c r="F1192" i="130"/>
  <c r="F1191" i="130"/>
  <c r="F1190" i="130"/>
  <c r="F1189" i="130"/>
  <c r="F1188" i="130"/>
  <c r="F1187" i="130"/>
  <c r="F1186" i="130"/>
  <c r="F1185" i="130"/>
  <c r="F1184" i="130"/>
  <c r="F1183" i="130"/>
  <c r="F1182" i="130"/>
  <c r="F1181" i="130"/>
  <c r="F1180" i="130"/>
  <c r="F1179" i="130"/>
  <c r="F1178" i="130"/>
  <c r="F1177" i="130"/>
  <c r="F1176" i="130"/>
  <c r="F1175" i="130"/>
  <c r="F1174" i="130"/>
  <c r="F1173" i="130"/>
  <c r="F1172" i="130"/>
  <c r="F1171" i="130"/>
  <c r="F1170" i="130"/>
  <c r="F1169" i="130"/>
  <c r="F1168" i="130"/>
  <c r="F1167" i="130"/>
  <c r="F1166" i="130"/>
  <c r="F1165" i="130"/>
  <c r="F1164" i="130"/>
  <c r="F1163" i="130"/>
  <c r="F1162" i="130"/>
  <c r="F1161" i="130"/>
  <c r="F1160" i="130"/>
  <c r="F1159" i="130"/>
  <c r="F1158" i="130"/>
  <c r="F1157" i="130"/>
  <c r="F1156" i="130"/>
  <c r="F1155" i="130"/>
  <c r="F1154" i="130"/>
  <c r="F1153" i="130"/>
  <c r="F1152" i="130"/>
  <c r="F1151" i="130"/>
  <c r="F1150" i="130"/>
  <c r="F1149" i="130"/>
  <c r="F1148" i="130"/>
  <c r="F1147" i="130"/>
  <c r="F1146" i="130"/>
  <c r="F1145" i="130"/>
  <c r="F1144" i="130"/>
  <c r="F1143" i="130"/>
  <c r="F1142" i="130"/>
  <c r="F1141" i="130"/>
  <c r="F1140" i="130"/>
  <c r="F1139" i="130"/>
  <c r="F1138" i="130"/>
  <c r="F1137" i="130"/>
  <c r="F1136" i="130"/>
  <c r="F1135" i="130"/>
  <c r="F1134" i="130"/>
  <c r="F1133" i="130"/>
  <c r="F1132" i="130"/>
  <c r="F1131" i="130"/>
  <c r="F1130" i="130"/>
  <c r="F1129" i="130"/>
  <c r="F1128" i="130"/>
  <c r="F1127" i="130"/>
  <c r="F1126" i="130"/>
  <c r="F1125" i="130"/>
  <c r="F1124" i="130"/>
  <c r="F1123" i="130"/>
  <c r="F1122" i="130"/>
  <c r="F1121" i="130"/>
  <c r="F1120" i="130"/>
  <c r="F1119" i="130"/>
  <c r="F1118" i="130"/>
  <c r="F1117" i="130"/>
  <c r="F1116" i="130"/>
  <c r="F1115" i="130"/>
  <c r="F1114" i="130"/>
  <c r="F1113" i="130"/>
  <c r="F1112" i="130"/>
  <c r="F1111" i="130"/>
  <c r="F1110" i="130"/>
  <c r="F1109" i="130"/>
  <c r="F1108" i="130"/>
  <c r="F1107" i="130"/>
  <c r="F1106" i="130"/>
  <c r="F1105" i="130"/>
  <c r="F1104" i="130"/>
  <c r="F1103" i="130"/>
  <c r="F1102" i="130"/>
  <c r="F1101" i="130"/>
  <c r="F1100" i="130"/>
  <c r="F1099" i="130"/>
  <c r="F1098" i="130"/>
  <c r="F1097" i="130"/>
  <c r="F1096" i="130"/>
  <c r="F1095" i="130"/>
  <c r="F1094" i="130"/>
  <c r="F1093" i="130"/>
  <c r="F1092" i="130"/>
  <c r="F1091" i="130"/>
  <c r="F1090" i="130"/>
  <c r="F1089" i="130"/>
  <c r="F1088" i="130"/>
  <c r="F1087" i="130"/>
  <c r="F1086" i="130"/>
  <c r="F1085" i="130"/>
  <c r="F1084" i="130"/>
  <c r="F1083" i="130"/>
  <c r="F1082" i="130"/>
  <c r="F1081" i="130"/>
  <c r="F1080" i="130"/>
  <c r="F1079" i="130"/>
  <c r="F1078" i="130"/>
  <c r="F1077" i="130"/>
  <c r="F1076" i="130"/>
  <c r="F1075" i="130"/>
  <c r="F1074" i="130"/>
  <c r="F1073" i="130"/>
  <c r="F1072" i="130"/>
  <c r="F1071" i="130"/>
  <c r="F1070" i="130"/>
  <c r="F1069" i="130"/>
  <c r="F1068" i="130"/>
  <c r="F1067" i="130"/>
  <c r="F1066" i="130"/>
  <c r="F1065" i="130"/>
  <c r="F1064" i="130"/>
  <c r="F1063" i="130"/>
  <c r="F1062" i="130"/>
  <c r="F1061" i="130"/>
  <c r="F1060" i="130"/>
  <c r="F1059" i="130"/>
  <c r="F1058" i="130"/>
  <c r="F1057" i="130"/>
  <c r="F1056" i="130"/>
  <c r="F1055" i="130"/>
  <c r="F1054" i="130"/>
  <c r="F1053" i="130"/>
  <c r="F1052" i="130"/>
  <c r="F1051" i="130"/>
  <c r="F1050" i="130"/>
  <c r="F1049" i="130"/>
  <c r="F1048" i="130"/>
  <c r="F1047" i="130"/>
  <c r="F1046" i="130"/>
  <c r="F1045" i="130"/>
  <c r="F1044" i="130"/>
  <c r="F1043" i="130"/>
  <c r="F1042" i="130"/>
  <c r="F1041" i="130"/>
  <c r="F1040" i="130"/>
  <c r="F1039" i="130"/>
  <c r="F1038" i="130"/>
  <c r="F1037" i="130"/>
  <c r="F1036" i="130"/>
  <c r="F1035" i="130"/>
  <c r="F1034" i="130"/>
  <c r="F1033" i="130"/>
  <c r="F1032" i="130"/>
  <c r="F1031" i="130"/>
  <c r="F1030" i="130"/>
  <c r="F1029" i="130"/>
  <c r="F1028" i="130"/>
  <c r="F1027" i="130"/>
  <c r="F1026" i="130"/>
  <c r="F1025" i="130"/>
  <c r="F1024" i="130"/>
  <c r="F1023" i="130"/>
  <c r="F1022" i="130"/>
  <c r="F1021" i="130"/>
  <c r="F1020" i="130"/>
  <c r="F1019" i="130"/>
  <c r="F1018" i="130"/>
  <c r="F1017" i="130"/>
  <c r="F1016" i="130"/>
  <c r="F1015" i="130"/>
  <c r="F1014" i="130"/>
  <c r="F1013" i="130"/>
  <c r="F1012" i="130"/>
  <c r="F1011" i="130"/>
  <c r="F1010" i="130"/>
  <c r="F1009" i="130"/>
  <c r="F1008" i="130"/>
  <c r="F1007" i="130"/>
  <c r="F1006" i="130"/>
  <c r="F1005" i="130"/>
  <c r="F1004" i="130"/>
  <c r="F1003" i="130"/>
  <c r="F1002" i="130"/>
  <c r="F1001" i="130"/>
  <c r="F1000" i="130"/>
  <c r="F999" i="130"/>
  <c r="F998" i="130"/>
  <c r="F997" i="130"/>
  <c r="F996" i="130"/>
  <c r="F995" i="130"/>
  <c r="F994" i="130"/>
  <c r="F993" i="130"/>
  <c r="F992" i="130"/>
  <c r="F991" i="130"/>
  <c r="F990" i="130"/>
  <c r="F989" i="130"/>
  <c r="F988" i="130"/>
  <c r="F987" i="130"/>
  <c r="F986" i="130"/>
  <c r="F985" i="130"/>
  <c r="F984" i="130"/>
  <c r="F983" i="130"/>
  <c r="F982" i="130"/>
  <c r="F981" i="130"/>
  <c r="F980" i="130"/>
  <c r="F979" i="130"/>
  <c r="F978" i="130"/>
  <c r="F977" i="130"/>
  <c r="F976" i="130"/>
  <c r="F975" i="130"/>
  <c r="F974" i="130"/>
  <c r="F973" i="130"/>
  <c r="F972" i="130"/>
  <c r="F971" i="130"/>
  <c r="F970" i="130"/>
  <c r="F969" i="130"/>
  <c r="F968" i="130"/>
  <c r="F967" i="130"/>
  <c r="F966" i="130"/>
  <c r="F965" i="130"/>
  <c r="F964" i="130"/>
  <c r="F963" i="130"/>
  <c r="F962" i="130"/>
  <c r="F961" i="130"/>
  <c r="F960" i="130"/>
  <c r="F959" i="130"/>
  <c r="F958" i="130"/>
  <c r="F957" i="130"/>
  <c r="F956" i="130"/>
  <c r="F955" i="130"/>
  <c r="F954" i="130"/>
  <c r="F953" i="130"/>
  <c r="F952" i="130"/>
  <c r="F951" i="130"/>
  <c r="F950" i="130"/>
  <c r="F949" i="130"/>
  <c r="F948" i="130"/>
  <c r="F947" i="130"/>
  <c r="F946" i="130"/>
  <c r="F945" i="130"/>
  <c r="F944" i="130"/>
  <c r="F943" i="130"/>
  <c r="F942" i="130"/>
  <c r="F941" i="130"/>
  <c r="F940" i="130"/>
  <c r="F939" i="130"/>
  <c r="F938" i="130"/>
  <c r="F937" i="130"/>
  <c r="F936" i="130"/>
  <c r="F935" i="130"/>
  <c r="F934" i="130"/>
  <c r="F933" i="130"/>
  <c r="F932" i="130"/>
  <c r="F931" i="130"/>
  <c r="F930" i="130"/>
  <c r="F929" i="130"/>
  <c r="F928" i="130"/>
  <c r="F927" i="130"/>
  <c r="F926" i="130"/>
  <c r="F925" i="130"/>
  <c r="F924" i="130"/>
  <c r="F923" i="130"/>
  <c r="F922" i="130"/>
  <c r="F921" i="130"/>
  <c r="F920" i="130"/>
  <c r="F919" i="130"/>
  <c r="F918" i="130"/>
  <c r="F917" i="130"/>
  <c r="F916" i="130"/>
  <c r="F915" i="130"/>
  <c r="F914" i="130"/>
  <c r="F913" i="130"/>
  <c r="F912" i="130"/>
  <c r="F911" i="130"/>
  <c r="F910" i="130"/>
  <c r="F909" i="130"/>
  <c r="F908" i="130"/>
  <c r="F907" i="130"/>
  <c r="F906" i="130"/>
  <c r="F905" i="130"/>
  <c r="F904" i="130"/>
  <c r="F903" i="130"/>
  <c r="F902" i="130"/>
  <c r="F901" i="130"/>
  <c r="F900" i="130"/>
  <c r="F899" i="130"/>
  <c r="F898" i="130"/>
  <c r="F897" i="130"/>
  <c r="F896" i="130"/>
  <c r="F895" i="130"/>
  <c r="F894" i="130"/>
  <c r="F893" i="130"/>
  <c r="F892" i="130"/>
  <c r="F891" i="130"/>
  <c r="F890" i="130"/>
  <c r="F889" i="130"/>
  <c r="F888" i="130"/>
  <c r="F887" i="130"/>
  <c r="F886" i="130"/>
  <c r="F885" i="130"/>
  <c r="F884" i="130"/>
  <c r="F883" i="130"/>
  <c r="F882" i="130"/>
  <c r="F881" i="130"/>
  <c r="F880" i="130"/>
  <c r="F879" i="130"/>
  <c r="F878" i="130"/>
  <c r="F877" i="130"/>
  <c r="F876" i="130"/>
  <c r="F875" i="130"/>
  <c r="F874" i="130"/>
  <c r="F873" i="130"/>
  <c r="F872" i="130"/>
  <c r="F871" i="130"/>
  <c r="F870" i="130"/>
  <c r="F869" i="130"/>
  <c r="F868" i="130"/>
  <c r="F867" i="130"/>
  <c r="F866" i="130"/>
  <c r="F865" i="130"/>
  <c r="F864" i="130"/>
  <c r="F863" i="130"/>
  <c r="F862" i="130"/>
  <c r="F861" i="130"/>
  <c r="F860" i="130"/>
  <c r="F859" i="130"/>
  <c r="F858" i="130"/>
  <c r="F857" i="130"/>
  <c r="F856" i="130"/>
  <c r="F855" i="130"/>
  <c r="F854" i="130"/>
  <c r="F853" i="130"/>
  <c r="F852" i="130"/>
  <c r="F851" i="130"/>
  <c r="F850" i="130"/>
  <c r="F849" i="130"/>
  <c r="F848" i="130"/>
  <c r="F847" i="130"/>
  <c r="F846" i="130"/>
  <c r="F845" i="130"/>
  <c r="F844" i="130"/>
  <c r="F843" i="130"/>
  <c r="F842" i="130"/>
  <c r="F841" i="130"/>
  <c r="F840" i="130"/>
  <c r="F839" i="130"/>
  <c r="F838" i="130"/>
  <c r="F837" i="130"/>
  <c r="F836" i="130"/>
  <c r="F835" i="130"/>
  <c r="F834" i="130"/>
  <c r="F833" i="130"/>
  <c r="F832" i="130"/>
  <c r="F831" i="130"/>
  <c r="F830" i="130"/>
  <c r="F829" i="130"/>
  <c r="F828" i="130"/>
  <c r="F827" i="130"/>
  <c r="F826" i="130"/>
  <c r="F825" i="130"/>
  <c r="F824" i="130"/>
  <c r="F823" i="130"/>
  <c r="F822" i="130"/>
  <c r="F821" i="130"/>
  <c r="F820" i="130"/>
  <c r="F819" i="130"/>
  <c r="F818" i="130"/>
  <c r="F817" i="130"/>
  <c r="F816" i="130"/>
  <c r="F815" i="130"/>
  <c r="F814" i="130"/>
  <c r="F813" i="130"/>
  <c r="F812" i="130"/>
  <c r="F811" i="130"/>
  <c r="F810" i="130"/>
  <c r="F809" i="130"/>
  <c r="F808" i="130"/>
  <c r="F807" i="130"/>
  <c r="F806" i="130"/>
  <c r="F805" i="130"/>
  <c r="F804" i="130"/>
  <c r="F803" i="130"/>
  <c r="F802" i="130"/>
  <c r="F801" i="130"/>
  <c r="F800" i="130"/>
  <c r="F799" i="130"/>
  <c r="F798" i="130"/>
  <c r="F797" i="130"/>
  <c r="F796" i="130"/>
  <c r="F795" i="130"/>
  <c r="F794" i="130"/>
  <c r="F793" i="130"/>
  <c r="F792" i="130"/>
  <c r="F791" i="130"/>
  <c r="F790" i="130"/>
  <c r="F789" i="130"/>
  <c r="F788" i="130"/>
  <c r="F787" i="130"/>
  <c r="F786" i="130"/>
  <c r="F785" i="130"/>
  <c r="F784" i="130"/>
  <c r="F783" i="130"/>
  <c r="F782" i="130"/>
  <c r="F781" i="130"/>
  <c r="F780" i="130"/>
  <c r="F779" i="130"/>
  <c r="F778" i="130"/>
  <c r="F777" i="130"/>
  <c r="F776" i="130"/>
  <c r="F775" i="130"/>
  <c r="F774" i="130"/>
  <c r="F773" i="130"/>
  <c r="F772" i="130"/>
  <c r="F771" i="130"/>
  <c r="F770" i="130"/>
  <c r="F769" i="130"/>
  <c r="F768" i="130"/>
  <c r="F767" i="130"/>
  <c r="F766" i="130"/>
  <c r="F765" i="130"/>
  <c r="F764" i="130"/>
  <c r="F763" i="130"/>
  <c r="F762" i="130"/>
  <c r="F761" i="130"/>
  <c r="F760" i="130"/>
  <c r="F759" i="130"/>
  <c r="F758" i="130"/>
  <c r="F757" i="130"/>
  <c r="F756" i="130"/>
  <c r="F755" i="130"/>
  <c r="F754" i="130"/>
  <c r="F753" i="130"/>
  <c r="F752" i="130"/>
  <c r="F751" i="130"/>
  <c r="F750" i="130"/>
  <c r="F749" i="130"/>
  <c r="F748" i="130"/>
  <c r="F747" i="130"/>
  <c r="F746" i="130"/>
  <c r="F745" i="130"/>
  <c r="F744" i="130"/>
  <c r="F743" i="130"/>
  <c r="F742" i="130"/>
  <c r="F741" i="130"/>
  <c r="F740" i="130"/>
  <c r="F739" i="130"/>
  <c r="F738" i="130"/>
  <c r="F737" i="130"/>
  <c r="F736" i="130"/>
  <c r="F735" i="130"/>
  <c r="F734" i="130"/>
  <c r="F733" i="130"/>
  <c r="F732" i="130"/>
  <c r="F731" i="130"/>
  <c r="F730" i="130"/>
  <c r="F729" i="130"/>
  <c r="F728" i="130"/>
  <c r="F727" i="130"/>
  <c r="F726" i="130"/>
  <c r="F725" i="130"/>
  <c r="F724" i="130"/>
  <c r="F723" i="130"/>
  <c r="F722" i="130"/>
  <c r="F721" i="130"/>
  <c r="F720" i="130"/>
  <c r="F719" i="130"/>
  <c r="F718" i="130"/>
  <c r="F717" i="130"/>
  <c r="F716" i="130"/>
  <c r="F715" i="130"/>
  <c r="F714" i="130"/>
  <c r="F713" i="130"/>
  <c r="F712" i="130"/>
  <c r="F711" i="130"/>
  <c r="F710" i="130"/>
  <c r="F709" i="130"/>
  <c r="F708" i="130"/>
  <c r="F707" i="130"/>
  <c r="F706" i="130"/>
  <c r="F705" i="130"/>
  <c r="F704" i="130"/>
  <c r="F703" i="130"/>
  <c r="F702" i="130"/>
  <c r="F701" i="130"/>
  <c r="F700" i="130"/>
  <c r="F699" i="130"/>
  <c r="F698" i="130"/>
  <c r="F697" i="130"/>
  <c r="F696" i="130"/>
  <c r="F695" i="130"/>
  <c r="F694" i="130"/>
  <c r="F693" i="130"/>
  <c r="F692" i="130"/>
  <c r="F691" i="130"/>
  <c r="F690" i="130"/>
  <c r="F689" i="130"/>
  <c r="F688" i="130"/>
  <c r="F687" i="130"/>
  <c r="F686" i="130"/>
  <c r="F685" i="130"/>
  <c r="F684" i="130"/>
  <c r="F683" i="130"/>
  <c r="F682" i="130"/>
  <c r="F681" i="130"/>
  <c r="F680" i="130"/>
  <c r="F679" i="130"/>
  <c r="F678" i="130"/>
  <c r="F677" i="130"/>
  <c r="F676" i="130"/>
  <c r="F675" i="130"/>
  <c r="F674" i="130"/>
  <c r="F673" i="130"/>
  <c r="F672" i="130"/>
  <c r="F671" i="130"/>
  <c r="F670" i="130"/>
  <c r="F669" i="130"/>
  <c r="F668" i="130"/>
  <c r="F667" i="130"/>
  <c r="F666" i="130"/>
  <c r="F665" i="130"/>
  <c r="F664" i="130"/>
  <c r="F663" i="130"/>
  <c r="F662" i="130"/>
  <c r="F661" i="130"/>
  <c r="F660" i="130"/>
  <c r="F659" i="130"/>
  <c r="F658" i="130"/>
  <c r="F657" i="130"/>
  <c r="F656" i="130"/>
  <c r="F655" i="130"/>
  <c r="F654" i="130"/>
  <c r="F653" i="130"/>
  <c r="F652" i="130"/>
  <c r="F651" i="130"/>
  <c r="F650" i="130"/>
  <c r="F649" i="130"/>
  <c r="F648" i="130"/>
  <c r="F647" i="130"/>
  <c r="F646" i="130"/>
  <c r="F645" i="130"/>
  <c r="F644" i="130"/>
  <c r="F643" i="130"/>
  <c r="F642" i="130"/>
  <c r="F641" i="130"/>
  <c r="F640" i="130"/>
  <c r="F639" i="130"/>
  <c r="F638" i="130"/>
  <c r="F637" i="130"/>
  <c r="F636" i="130"/>
  <c r="F635" i="130"/>
  <c r="F634" i="130"/>
  <c r="F633" i="130"/>
  <c r="F632" i="130"/>
  <c r="F631" i="130"/>
  <c r="F630" i="130"/>
  <c r="F629" i="130"/>
  <c r="F628" i="130"/>
  <c r="F627" i="130"/>
  <c r="F626" i="130"/>
  <c r="F625" i="130"/>
  <c r="F624" i="130"/>
  <c r="F623" i="130"/>
  <c r="F622" i="130"/>
  <c r="F621" i="130"/>
  <c r="F620" i="130"/>
  <c r="F619" i="130"/>
  <c r="F618" i="130"/>
  <c r="F617" i="130"/>
  <c r="F616" i="130"/>
  <c r="F615" i="130"/>
  <c r="F614" i="130"/>
  <c r="F613" i="130"/>
  <c r="F612" i="130"/>
  <c r="F611" i="130"/>
  <c r="F610" i="130"/>
  <c r="F609" i="130"/>
  <c r="F608" i="130"/>
  <c r="F607" i="130"/>
  <c r="F606" i="130"/>
  <c r="F605" i="130"/>
  <c r="F604" i="130"/>
  <c r="F603" i="130"/>
  <c r="F602" i="130"/>
  <c r="F601" i="130"/>
  <c r="F600" i="130"/>
  <c r="F599" i="130"/>
  <c r="F598" i="130"/>
  <c r="F597" i="130"/>
  <c r="F596" i="130"/>
  <c r="F595" i="130"/>
  <c r="F594" i="130"/>
  <c r="F593" i="130"/>
  <c r="F592" i="130"/>
  <c r="F591" i="130"/>
  <c r="F590" i="130"/>
  <c r="F589" i="130"/>
  <c r="F588" i="130"/>
  <c r="F587" i="130"/>
  <c r="F586" i="130"/>
  <c r="F585" i="130"/>
  <c r="F584" i="130"/>
  <c r="F583" i="130"/>
  <c r="F582" i="130"/>
  <c r="F581" i="130"/>
  <c r="F580" i="130"/>
  <c r="F579" i="130"/>
  <c r="F578" i="130"/>
  <c r="F577" i="130"/>
  <c r="F576" i="130"/>
  <c r="F575" i="130"/>
  <c r="F574" i="130"/>
  <c r="F573" i="130"/>
  <c r="F572" i="130"/>
  <c r="F571" i="130"/>
  <c r="F570" i="130"/>
  <c r="F569" i="130"/>
  <c r="F568" i="130"/>
  <c r="F567" i="130"/>
  <c r="F566" i="130"/>
  <c r="F565" i="130"/>
  <c r="F564" i="130"/>
  <c r="F563" i="130"/>
  <c r="F562" i="130"/>
  <c r="F561" i="130"/>
  <c r="F560" i="130"/>
  <c r="F559" i="130"/>
  <c r="F558" i="130"/>
  <c r="F557" i="130"/>
  <c r="F556" i="130"/>
  <c r="F555" i="130"/>
  <c r="F554" i="130"/>
  <c r="F553" i="130"/>
  <c r="F552" i="130"/>
  <c r="F551" i="130"/>
  <c r="F550" i="130"/>
  <c r="F549" i="130"/>
  <c r="F548" i="130"/>
  <c r="F547" i="130"/>
  <c r="F546" i="130"/>
  <c r="F545" i="130"/>
  <c r="F544" i="130"/>
  <c r="F543" i="130"/>
  <c r="F542" i="130"/>
  <c r="F541" i="130"/>
  <c r="F540" i="130"/>
  <c r="F539" i="130"/>
  <c r="F538" i="130"/>
  <c r="F537" i="130"/>
  <c r="F536" i="130"/>
  <c r="F535" i="130"/>
  <c r="F534" i="130"/>
  <c r="F533" i="130"/>
  <c r="F532" i="130"/>
  <c r="F531" i="130"/>
  <c r="F530" i="130"/>
  <c r="F529" i="130"/>
  <c r="F528" i="130"/>
  <c r="F527" i="130"/>
  <c r="F526" i="130"/>
  <c r="F525" i="130"/>
  <c r="F524" i="130"/>
  <c r="F523" i="130"/>
  <c r="F522" i="130"/>
  <c r="F521" i="130"/>
  <c r="F520" i="130"/>
  <c r="F519" i="130"/>
  <c r="F518" i="130"/>
  <c r="F517" i="130"/>
  <c r="F516" i="130"/>
  <c r="F515" i="130"/>
  <c r="F514" i="130"/>
  <c r="F513" i="130"/>
  <c r="F512" i="130"/>
  <c r="F511" i="130"/>
  <c r="F510" i="130"/>
  <c r="F509" i="130"/>
  <c r="F508" i="130"/>
  <c r="F507" i="130"/>
  <c r="F506" i="130"/>
  <c r="F505" i="130"/>
  <c r="F504" i="130"/>
  <c r="F503" i="130"/>
  <c r="F502" i="130"/>
  <c r="F501" i="130"/>
  <c r="F500" i="130"/>
  <c r="F499" i="130"/>
  <c r="F498" i="130"/>
  <c r="F497" i="130"/>
  <c r="F496" i="130"/>
  <c r="F495" i="130"/>
  <c r="F494" i="130"/>
  <c r="F493" i="130"/>
  <c r="F492" i="130"/>
  <c r="F491" i="130"/>
  <c r="F490" i="130"/>
  <c r="F489" i="130"/>
  <c r="F488" i="130"/>
  <c r="F487" i="130"/>
  <c r="F486" i="130"/>
  <c r="F485" i="130"/>
  <c r="F484" i="130"/>
  <c r="F483" i="130"/>
  <c r="F482" i="130"/>
  <c r="F481" i="130"/>
  <c r="F480" i="130"/>
  <c r="F479" i="130"/>
  <c r="F478" i="130"/>
  <c r="F477" i="130"/>
  <c r="F476" i="130"/>
  <c r="F475" i="130"/>
  <c r="F474" i="130"/>
  <c r="F473" i="130"/>
  <c r="F472" i="130"/>
  <c r="F471" i="130"/>
  <c r="F470" i="130"/>
  <c r="F469" i="130"/>
  <c r="F468" i="130"/>
  <c r="F467" i="130"/>
  <c r="F466" i="130"/>
  <c r="F465" i="130"/>
  <c r="F464" i="130"/>
  <c r="F463" i="130"/>
  <c r="F462" i="130"/>
  <c r="F461" i="130"/>
  <c r="F460" i="130"/>
  <c r="F459" i="130"/>
  <c r="F458" i="130"/>
  <c r="F457" i="130"/>
  <c r="F456" i="130"/>
  <c r="F455" i="130"/>
  <c r="F454" i="130"/>
  <c r="F453" i="130"/>
  <c r="F452" i="130"/>
  <c r="F451" i="130"/>
  <c r="F450" i="130"/>
  <c r="F449" i="130"/>
  <c r="F448" i="130"/>
  <c r="F447" i="130"/>
  <c r="F446" i="130"/>
  <c r="F445" i="130"/>
  <c r="F444" i="130"/>
  <c r="F443" i="130"/>
  <c r="F442" i="130"/>
  <c r="F441" i="130"/>
  <c r="F440" i="130"/>
  <c r="F439" i="130"/>
  <c r="F438" i="130"/>
  <c r="F437" i="130"/>
  <c r="F436" i="130"/>
  <c r="F435" i="130"/>
  <c r="F434" i="130"/>
  <c r="F433" i="130"/>
  <c r="F432" i="130"/>
  <c r="F431" i="130"/>
  <c r="F430" i="130"/>
  <c r="F429" i="130"/>
  <c r="F428" i="130"/>
  <c r="F427" i="130"/>
  <c r="F426" i="130"/>
  <c r="F425" i="130"/>
  <c r="F424" i="130"/>
  <c r="F423" i="130"/>
  <c r="F422" i="130"/>
  <c r="F421" i="130"/>
  <c r="F420" i="130"/>
  <c r="F419" i="130"/>
  <c r="F418" i="130"/>
  <c r="F417" i="130"/>
  <c r="F416" i="130"/>
  <c r="F415" i="130"/>
  <c r="F414" i="130"/>
  <c r="F413" i="130"/>
  <c r="F412" i="130"/>
  <c r="F411" i="130"/>
  <c r="F410" i="130"/>
  <c r="F409" i="130"/>
  <c r="F408" i="130"/>
  <c r="F407" i="130"/>
  <c r="F406" i="130"/>
  <c r="F405" i="130"/>
  <c r="F404" i="130"/>
  <c r="F403" i="130"/>
  <c r="F402" i="130"/>
  <c r="F401" i="130"/>
  <c r="F400" i="130"/>
  <c r="F399" i="130"/>
  <c r="F398" i="130"/>
  <c r="F397" i="130"/>
  <c r="F396" i="130"/>
  <c r="F395" i="130"/>
  <c r="F394" i="130"/>
  <c r="F393" i="130"/>
  <c r="F392" i="130"/>
  <c r="F391" i="130"/>
  <c r="F390" i="130"/>
  <c r="F389" i="130"/>
  <c r="F388" i="130"/>
  <c r="F387" i="130"/>
  <c r="F386" i="130"/>
  <c r="F385" i="130"/>
  <c r="F384" i="130"/>
  <c r="F383" i="130"/>
  <c r="F382" i="130"/>
  <c r="F381" i="130"/>
  <c r="F380" i="130"/>
  <c r="F379" i="130"/>
  <c r="F378" i="130"/>
  <c r="F377" i="130"/>
  <c r="F376" i="130"/>
  <c r="F375" i="130"/>
  <c r="F374" i="130"/>
  <c r="F373" i="130"/>
  <c r="F372" i="130"/>
  <c r="F371" i="130"/>
  <c r="F370" i="130"/>
  <c r="F369" i="130"/>
  <c r="F368" i="130"/>
  <c r="F367" i="130"/>
  <c r="F366" i="130"/>
  <c r="F365" i="130"/>
  <c r="F364" i="130"/>
  <c r="F363" i="130"/>
  <c r="F362" i="130"/>
  <c r="F361" i="130"/>
  <c r="F360" i="130"/>
  <c r="F359" i="130"/>
  <c r="F358" i="130"/>
  <c r="F357" i="130"/>
  <c r="F356" i="130"/>
  <c r="F355" i="130"/>
  <c r="F354" i="130"/>
  <c r="F353" i="130"/>
  <c r="F352" i="130"/>
  <c r="F351" i="130"/>
  <c r="F350" i="130"/>
  <c r="F349" i="130"/>
  <c r="F348" i="130"/>
  <c r="F347" i="130"/>
  <c r="F346" i="130"/>
  <c r="F345" i="130"/>
  <c r="F344" i="130"/>
  <c r="F343" i="130"/>
  <c r="F342" i="130"/>
  <c r="F341" i="130"/>
  <c r="F340" i="130"/>
  <c r="F339" i="130"/>
  <c r="F338" i="130"/>
  <c r="F337" i="130"/>
  <c r="F336" i="130"/>
  <c r="F335" i="130"/>
  <c r="F334" i="130"/>
  <c r="F333" i="130"/>
  <c r="F332" i="130"/>
  <c r="F331" i="130"/>
  <c r="F330" i="130"/>
  <c r="F329" i="130"/>
  <c r="F328" i="130"/>
  <c r="F327" i="130"/>
  <c r="F326" i="130"/>
  <c r="F325" i="130"/>
  <c r="F324" i="130"/>
  <c r="F323" i="130"/>
  <c r="F322" i="130"/>
  <c r="F321" i="130"/>
  <c r="F320" i="130"/>
  <c r="F319" i="130"/>
  <c r="F318" i="130"/>
  <c r="F317" i="130"/>
  <c r="F316" i="130"/>
  <c r="F315" i="130"/>
  <c r="F314" i="130"/>
  <c r="F313" i="130"/>
  <c r="F312" i="130"/>
  <c r="F311" i="130"/>
  <c r="F310" i="130"/>
  <c r="F309" i="130"/>
  <c r="F308" i="130"/>
  <c r="F307" i="130"/>
  <c r="F306" i="130"/>
  <c r="F305" i="130"/>
  <c r="F304" i="130"/>
  <c r="F303" i="130"/>
  <c r="F302" i="130"/>
  <c r="F301" i="130"/>
  <c r="F300" i="130"/>
  <c r="F299" i="130"/>
  <c r="F298" i="130"/>
  <c r="F297" i="130"/>
  <c r="F296" i="130"/>
  <c r="F295" i="130"/>
  <c r="F294" i="130"/>
  <c r="F293" i="130"/>
  <c r="F292" i="130"/>
  <c r="F291" i="130"/>
  <c r="F290" i="130"/>
  <c r="F289" i="130"/>
  <c r="F288" i="130"/>
  <c r="F287" i="130"/>
  <c r="F286" i="130"/>
  <c r="F285" i="130"/>
  <c r="F284" i="130"/>
  <c r="F283" i="130"/>
  <c r="F282" i="130"/>
  <c r="F281" i="130"/>
  <c r="F280" i="130"/>
  <c r="F279" i="130"/>
  <c r="F278" i="130"/>
  <c r="F277" i="130"/>
  <c r="F276" i="130"/>
  <c r="F275" i="130"/>
  <c r="F274" i="130"/>
  <c r="F273" i="130"/>
  <c r="F272" i="130"/>
  <c r="F271" i="130"/>
  <c r="F270" i="130"/>
  <c r="F269" i="130"/>
  <c r="F268" i="130"/>
  <c r="F267" i="130"/>
  <c r="F266" i="130"/>
  <c r="F265" i="130"/>
  <c r="F264" i="130"/>
  <c r="F263" i="130"/>
  <c r="F262" i="130"/>
  <c r="F261" i="130"/>
  <c r="F260" i="130"/>
  <c r="F259" i="130"/>
  <c r="F258" i="130"/>
  <c r="F257" i="130"/>
  <c r="F256" i="130"/>
  <c r="F255" i="130"/>
  <c r="F254" i="130"/>
  <c r="F253" i="130"/>
  <c r="F252" i="130"/>
  <c r="F251" i="130"/>
  <c r="F250" i="130"/>
  <c r="F249" i="130"/>
  <c r="F248" i="130"/>
  <c r="F247" i="130"/>
  <c r="F246" i="130"/>
  <c r="F245" i="130"/>
  <c r="F244" i="130"/>
  <c r="F243" i="130"/>
  <c r="F242" i="130"/>
  <c r="F241" i="130"/>
  <c r="F240" i="130"/>
  <c r="F239" i="130"/>
  <c r="F238" i="130"/>
  <c r="F237" i="130"/>
  <c r="F236" i="130"/>
  <c r="F235" i="130"/>
  <c r="F234" i="130"/>
  <c r="F233" i="130"/>
  <c r="F232" i="130"/>
  <c r="F231" i="130"/>
  <c r="F230" i="130"/>
  <c r="F229" i="130"/>
  <c r="F228" i="130"/>
  <c r="F227" i="130"/>
  <c r="F226" i="130"/>
  <c r="F225" i="130"/>
  <c r="F224" i="130"/>
  <c r="F223" i="130"/>
  <c r="F222" i="130"/>
  <c r="F221" i="130"/>
  <c r="F220" i="130"/>
  <c r="F219" i="130"/>
  <c r="F218" i="130"/>
  <c r="F217" i="130"/>
  <c r="F216" i="130"/>
  <c r="F215" i="130"/>
  <c r="F214" i="130"/>
  <c r="F213" i="130"/>
  <c r="F212" i="130"/>
  <c r="F211" i="130"/>
  <c r="F210" i="130"/>
  <c r="F209" i="130"/>
  <c r="F208" i="130"/>
  <c r="F207" i="130"/>
  <c r="F206" i="130"/>
  <c r="F205" i="130"/>
  <c r="F204" i="130"/>
  <c r="F203" i="130"/>
  <c r="F202" i="130"/>
  <c r="F201" i="130"/>
  <c r="F200" i="130"/>
  <c r="F199" i="130"/>
  <c r="F198" i="130"/>
  <c r="F197" i="130"/>
  <c r="F196" i="130"/>
  <c r="F195" i="130"/>
  <c r="F194" i="130"/>
  <c r="F193" i="130"/>
  <c r="F192" i="130"/>
  <c r="F191" i="130"/>
  <c r="F190" i="130"/>
  <c r="F189" i="130"/>
  <c r="F188" i="130"/>
  <c r="F187" i="130"/>
  <c r="F186" i="130"/>
  <c r="F185" i="130"/>
  <c r="F184" i="130"/>
  <c r="F183" i="130"/>
  <c r="F182" i="130"/>
  <c r="F181" i="130"/>
  <c r="F180" i="130"/>
  <c r="F179" i="130"/>
  <c r="F178" i="130"/>
  <c r="F177" i="130"/>
  <c r="F176" i="130"/>
  <c r="F175" i="130"/>
  <c r="F174" i="130"/>
  <c r="F173" i="130"/>
  <c r="F172" i="130"/>
  <c r="F171" i="130"/>
  <c r="F170" i="130"/>
  <c r="F169" i="130"/>
  <c r="F168" i="130"/>
  <c r="F167" i="130"/>
  <c r="F166" i="130"/>
  <c r="F165" i="130"/>
  <c r="F164" i="130"/>
  <c r="F163" i="130"/>
  <c r="F162" i="130"/>
  <c r="F161" i="130"/>
  <c r="F160" i="130"/>
  <c r="F159" i="130"/>
  <c r="F158" i="130"/>
  <c r="F157" i="130"/>
  <c r="F156" i="130"/>
  <c r="F155" i="130"/>
  <c r="F154" i="130"/>
  <c r="F153" i="130"/>
  <c r="F152" i="130"/>
  <c r="F151" i="130"/>
  <c r="F150" i="130"/>
  <c r="F149" i="130"/>
  <c r="F148" i="130"/>
  <c r="F147" i="130"/>
  <c r="F146" i="130"/>
  <c r="F145" i="130"/>
  <c r="F144" i="130"/>
  <c r="F143" i="130"/>
  <c r="F142" i="130"/>
  <c r="F141" i="130"/>
  <c r="F140" i="130"/>
  <c r="F139" i="130"/>
  <c r="F138" i="130"/>
  <c r="F137" i="130"/>
  <c r="F136" i="130"/>
  <c r="F135" i="130"/>
  <c r="F134" i="130"/>
  <c r="F133" i="130"/>
  <c r="F132" i="130"/>
  <c r="F131" i="130"/>
  <c r="F130" i="130"/>
  <c r="F129" i="130"/>
  <c r="F128" i="130"/>
  <c r="F127" i="130"/>
  <c r="F126" i="130"/>
  <c r="F125" i="130"/>
  <c r="F124" i="130"/>
  <c r="F123" i="130"/>
  <c r="F122" i="130"/>
  <c r="F121" i="130"/>
  <c r="F120" i="130"/>
  <c r="F119" i="130"/>
  <c r="F118" i="130"/>
  <c r="F117" i="130"/>
  <c r="F116" i="130"/>
  <c r="F115" i="130"/>
  <c r="F114" i="130"/>
  <c r="F113" i="130"/>
  <c r="F112" i="130"/>
  <c r="F111" i="130"/>
  <c r="F110" i="130"/>
  <c r="F109" i="130"/>
  <c r="F108" i="130"/>
  <c r="F107" i="130"/>
  <c r="F106" i="130"/>
  <c r="F105" i="130"/>
  <c r="F104" i="130"/>
  <c r="F103" i="130"/>
  <c r="F102" i="130"/>
  <c r="F101" i="130"/>
  <c r="F100" i="130"/>
  <c r="F99" i="130"/>
  <c r="F98" i="130"/>
  <c r="F97" i="130"/>
  <c r="F96" i="130"/>
  <c r="F95" i="130"/>
  <c r="F94" i="130"/>
  <c r="F93" i="130"/>
  <c r="F92" i="130"/>
  <c r="F91" i="130"/>
  <c r="F90" i="130"/>
  <c r="F89" i="130"/>
  <c r="F88" i="130"/>
  <c r="F87" i="130"/>
  <c r="F86" i="130"/>
  <c r="F85" i="130"/>
  <c r="F84" i="130"/>
  <c r="F83" i="130"/>
  <c r="F82" i="130"/>
  <c r="F81" i="130"/>
  <c r="F80" i="130"/>
  <c r="F79" i="130"/>
  <c r="F78" i="130"/>
  <c r="F77" i="130"/>
  <c r="F76" i="130"/>
  <c r="F75" i="130"/>
  <c r="F74" i="130"/>
  <c r="F73" i="130"/>
  <c r="F72" i="130"/>
  <c r="F71" i="130"/>
  <c r="F70" i="130"/>
  <c r="F69" i="130"/>
  <c r="F68" i="130"/>
  <c r="F67" i="130"/>
  <c r="F66" i="130"/>
  <c r="F65" i="130"/>
  <c r="F64" i="130"/>
  <c r="F63" i="130"/>
  <c r="F62" i="130"/>
  <c r="F61" i="130"/>
  <c r="F60" i="130"/>
  <c r="F59" i="130"/>
  <c r="F58" i="130"/>
  <c r="F57" i="130"/>
  <c r="F56" i="130"/>
  <c r="F55" i="130"/>
  <c r="F54" i="130"/>
  <c r="F53" i="130"/>
  <c r="F52" i="130"/>
  <c r="F51" i="130"/>
  <c r="F50" i="130"/>
  <c r="F49" i="130"/>
  <c r="F48" i="130"/>
  <c r="F47" i="130"/>
  <c r="F46" i="130"/>
  <c r="F45" i="130"/>
  <c r="F44" i="130"/>
  <c r="F43" i="130"/>
  <c r="F42" i="130"/>
  <c r="F41" i="130"/>
  <c r="F40" i="130"/>
  <c r="F39" i="130"/>
  <c r="F38" i="130"/>
  <c r="F37" i="130"/>
  <c r="F36" i="130"/>
  <c r="F35" i="130"/>
  <c r="F34" i="130"/>
  <c r="F33" i="130"/>
  <c r="F32" i="130"/>
  <c r="F31" i="130"/>
  <c r="F30" i="130"/>
  <c r="F29" i="130"/>
  <c r="F28" i="130"/>
  <c r="F27" i="130"/>
  <c r="F26" i="130"/>
  <c r="F25" i="130"/>
  <c r="F24" i="130"/>
  <c r="F23" i="130"/>
  <c r="F22" i="130"/>
  <c r="F21" i="130"/>
  <c r="F20" i="130"/>
  <c r="F19" i="130"/>
  <c r="F18" i="130"/>
  <c r="F17" i="130"/>
  <c r="F16" i="130"/>
  <c r="F15" i="130"/>
  <c r="F14" i="130"/>
  <c r="F13" i="130"/>
  <c r="F12" i="130"/>
  <c r="F11" i="130"/>
  <c r="F10" i="130"/>
  <c r="F9" i="130"/>
  <c r="F8" i="130"/>
  <c r="F7" i="130"/>
  <c r="F6" i="130"/>
  <c r="F5" i="130"/>
  <c r="F4" i="130"/>
  <c r="F3" i="130"/>
  <c r="A1" i="129"/>
  <c r="H4" i="129" s="1"/>
  <c r="D467" i="129"/>
  <c r="E467" i="129" s="1"/>
  <c r="C467" i="129"/>
  <c r="D466" i="129"/>
  <c r="E466" i="129" s="1"/>
  <c r="C466" i="129"/>
  <c r="D465" i="129"/>
  <c r="E465" i="129" s="1"/>
  <c r="C465" i="129"/>
  <c r="D464" i="129"/>
  <c r="E464" i="129" s="1"/>
  <c r="C464" i="129"/>
  <c r="D463" i="129"/>
  <c r="E463" i="129" s="1"/>
  <c r="C463" i="129"/>
  <c r="D462" i="129"/>
  <c r="E462" i="129" s="1"/>
  <c r="C462" i="129"/>
  <c r="E461" i="129"/>
  <c r="D461" i="129"/>
  <c r="C461" i="129"/>
  <c r="D460" i="129"/>
  <c r="E460" i="129" s="1"/>
  <c r="C460" i="129"/>
  <c r="D459" i="129"/>
  <c r="E459" i="129" s="1"/>
  <c r="C459" i="129"/>
  <c r="D458" i="129"/>
  <c r="E458" i="129" s="1"/>
  <c r="C458" i="129"/>
  <c r="E457" i="129"/>
  <c r="D457" i="129"/>
  <c r="C457" i="129"/>
  <c r="D456" i="129"/>
  <c r="E456" i="129" s="1"/>
  <c r="C456" i="129"/>
  <c r="D455" i="129"/>
  <c r="E455" i="129" s="1"/>
  <c r="C455" i="129"/>
  <c r="D454" i="129"/>
  <c r="E454" i="129" s="1"/>
  <c r="C454" i="129"/>
  <c r="E453" i="129"/>
  <c r="D453" i="129"/>
  <c r="C453" i="129"/>
  <c r="D452" i="129"/>
  <c r="E452" i="129" s="1"/>
  <c r="C452" i="129"/>
  <c r="D451" i="129"/>
  <c r="E451" i="129" s="1"/>
  <c r="C451" i="129"/>
  <c r="D450" i="129"/>
  <c r="E450" i="129" s="1"/>
  <c r="C450" i="129"/>
  <c r="E449" i="129"/>
  <c r="D449" i="129"/>
  <c r="C449" i="129"/>
  <c r="D448" i="129"/>
  <c r="E448" i="129" s="1"/>
  <c r="C448" i="129"/>
  <c r="D447" i="129"/>
  <c r="E447" i="129" s="1"/>
  <c r="C447" i="129"/>
  <c r="D446" i="129"/>
  <c r="E446" i="129" s="1"/>
  <c r="C446" i="129"/>
  <c r="E445" i="129"/>
  <c r="D445" i="129"/>
  <c r="C445" i="129"/>
  <c r="D444" i="129"/>
  <c r="E444" i="129" s="1"/>
  <c r="C444" i="129"/>
  <c r="D443" i="129"/>
  <c r="E443" i="129" s="1"/>
  <c r="C443" i="129"/>
  <c r="D442" i="129"/>
  <c r="E442" i="129" s="1"/>
  <c r="C442" i="129"/>
  <c r="E441" i="129"/>
  <c r="D441" i="129"/>
  <c r="C441" i="129"/>
  <c r="D440" i="129"/>
  <c r="E440" i="129" s="1"/>
  <c r="C440" i="129"/>
  <c r="D439" i="129"/>
  <c r="E439" i="129" s="1"/>
  <c r="C439" i="129"/>
  <c r="D438" i="129"/>
  <c r="E438" i="129" s="1"/>
  <c r="C438" i="129"/>
  <c r="E437" i="129"/>
  <c r="D437" i="129"/>
  <c r="C437" i="129"/>
  <c r="D436" i="129"/>
  <c r="E436" i="129" s="1"/>
  <c r="C436" i="129"/>
  <c r="D435" i="129"/>
  <c r="E435" i="129" s="1"/>
  <c r="C435" i="129"/>
  <c r="D434" i="129"/>
  <c r="E434" i="129" s="1"/>
  <c r="C434" i="129"/>
  <c r="E433" i="129"/>
  <c r="D433" i="129"/>
  <c r="C433" i="129"/>
  <c r="D432" i="129"/>
  <c r="E432" i="129" s="1"/>
  <c r="C432" i="129"/>
  <c r="D431" i="129"/>
  <c r="E431" i="129" s="1"/>
  <c r="C431" i="129"/>
  <c r="D430" i="129"/>
  <c r="E430" i="129" s="1"/>
  <c r="C430" i="129"/>
  <c r="E429" i="129"/>
  <c r="D429" i="129"/>
  <c r="C429" i="129"/>
  <c r="D428" i="129"/>
  <c r="E428" i="129" s="1"/>
  <c r="C428" i="129"/>
  <c r="D427" i="129"/>
  <c r="E427" i="129" s="1"/>
  <c r="C427" i="129"/>
  <c r="D426" i="129"/>
  <c r="E426" i="129" s="1"/>
  <c r="C426" i="129"/>
  <c r="E425" i="129"/>
  <c r="D425" i="129"/>
  <c r="C425" i="129"/>
  <c r="D424" i="129"/>
  <c r="E424" i="129" s="1"/>
  <c r="C424" i="129"/>
  <c r="D423" i="129"/>
  <c r="E423" i="129" s="1"/>
  <c r="C423" i="129"/>
  <c r="D422" i="129"/>
  <c r="E422" i="129" s="1"/>
  <c r="C422" i="129"/>
  <c r="E421" i="129"/>
  <c r="D421" i="129"/>
  <c r="C421" i="129"/>
  <c r="D420" i="129"/>
  <c r="E420" i="129" s="1"/>
  <c r="C420" i="129"/>
  <c r="D419" i="129"/>
  <c r="E419" i="129" s="1"/>
  <c r="C419" i="129"/>
  <c r="D418" i="129"/>
  <c r="E418" i="129" s="1"/>
  <c r="C418" i="129"/>
  <c r="E417" i="129"/>
  <c r="D417" i="129"/>
  <c r="C417" i="129"/>
  <c r="D416" i="129"/>
  <c r="E416" i="129" s="1"/>
  <c r="C416" i="129"/>
  <c r="D415" i="129"/>
  <c r="E415" i="129" s="1"/>
  <c r="C415" i="129"/>
  <c r="D414" i="129"/>
  <c r="E414" i="129" s="1"/>
  <c r="C414" i="129"/>
  <c r="E413" i="129"/>
  <c r="D413" i="129"/>
  <c r="C413" i="129"/>
  <c r="D412" i="129"/>
  <c r="E412" i="129" s="1"/>
  <c r="C412" i="129"/>
  <c r="D411" i="129"/>
  <c r="E411" i="129" s="1"/>
  <c r="C411" i="129"/>
  <c r="D410" i="129"/>
  <c r="E410" i="129" s="1"/>
  <c r="C410" i="129"/>
  <c r="E409" i="129"/>
  <c r="D409" i="129"/>
  <c r="C409" i="129"/>
  <c r="D408" i="129"/>
  <c r="E408" i="129" s="1"/>
  <c r="C408" i="129"/>
  <c r="D407" i="129"/>
  <c r="E407" i="129" s="1"/>
  <c r="C407" i="129"/>
  <c r="D406" i="129"/>
  <c r="E406" i="129" s="1"/>
  <c r="C406" i="129"/>
  <c r="E405" i="129"/>
  <c r="D405" i="129"/>
  <c r="C405" i="129"/>
  <c r="D404" i="129"/>
  <c r="E404" i="129" s="1"/>
  <c r="C404" i="129"/>
  <c r="D403" i="129"/>
  <c r="E403" i="129" s="1"/>
  <c r="C403" i="129"/>
  <c r="D402" i="129"/>
  <c r="E402" i="129" s="1"/>
  <c r="C402" i="129"/>
  <c r="E401" i="129"/>
  <c r="D401" i="129"/>
  <c r="C401" i="129"/>
  <c r="D400" i="129"/>
  <c r="E400" i="129" s="1"/>
  <c r="C400" i="129"/>
  <c r="D399" i="129"/>
  <c r="E399" i="129" s="1"/>
  <c r="C399" i="129"/>
  <c r="D398" i="129"/>
  <c r="E398" i="129" s="1"/>
  <c r="C398" i="129"/>
  <c r="E397" i="129"/>
  <c r="D397" i="129"/>
  <c r="C397" i="129"/>
  <c r="D396" i="129"/>
  <c r="E396" i="129" s="1"/>
  <c r="C396" i="129"/>
  <c r="D395" i="129"/>
  <c r="E395" i="129" s="1"/>
  <c r="C395" i="129"/>
  <c r="D394" i="129"/>
  <c r="E394" i="129" s="1"/>
  <c r="C394" i="129"/>
  <c r="E393" i="129"/>
  <c r="D393" i="129"/>
  <c r="C393" i="129"/>
  <c r="D392" i="129"/>
  <c r="E392" i="129" s="1"/>
  <c r="C392" i="129"/>
  <c r="D391" i="129"/>
  <c r="E391" i="129" s="1"/>
  <c r="C391" i="129"/>
  <c r="D390" i="129"/>
  <c r="E390" i="129" s="1"/>
  <c r="C390" i="129"/>
  <c r="E389" i="129"/>
  <c r="D389" i="129"/>
  <c r="C389" i="129"/>
  <c r="D388" i="129"/>
  <c r="E388" i="129" s="1"/>
  <c r="C388" i="129"/>
  <c r="D387" i="129"/>
  <c r="E387" i="129" s="1"/>
  <c r="C387" i="129"/>
  <c r="D386" i="129"/>
  <c r="E386" i="129" s="1"/>
  <c r="C386" i="129"/>
  <c r="E385" i="129"/>
  <c r="D385" i="129"/>
  <c r="C385" i="129"/>
  <c r="E384" i="129"/>
  <c r="D384" i="129"/>
  <c r="C384" i="129"/>
  <c r="D383" i="129"/>
  <c r="E383" i="129" s="1"/>
  <c r="C383" i="129"/>
  <c r="D382" i="129"/>
  <c r="E382" i="129" s="1"/>
  <c r="C382" i="129"/>
  <c r="E381" i="129"/>
  <c r="D381" i="129"/>
  <c r="C381" i="129"/>
  <c r="D380" i="129"/>
  <c r="E380" i="129" s="1"/>
  <c r="C380" i="129"/>
  <c r="D379" i="129"/>
  <c r="E379" i="129" s="1"/>
  <c r="C379" i="129"/>
  <c r="D378" i="129"/>
  <c r="E378" i="129" s="1"/>
  <c r="C378" i="129"/>
  <c r="E377" i="129"/>
  <c r="D377" i="129"/>
  <c r="C377" i="129"/>
  <c r="E376" i="129"/>
  <c r="D376" i="129"/>
  <c r="C376" i="129"/>
  <c r="D375" i="129"/>
  <c r="E375" i="129" s="1"/>
  <c r="C375" i="129"/>
  <c r="D374" i="129"/>
  <c r="E374" i="129" s="1"/>
  <c r="C374" i="129"/>
  <c r="E373" i="129"/>
  <c r="D373" i="129"/>
  <c r="C373" i="129"/>
  <c r="D372" i="129"/>
  <c r="E372" i="129" s="1"/>
  <c r="C372" i="129"/>
  <c r="D371" i="129"/>
  <c r="E371" i="129" s="1"/>
  <c r="C371" i="129"/>
  <c r="D370" i="129"/>
  <c r="E370" i="129" s="1"/>
  <c r="C370" i="129"/>
  <c r="E369" i="129"/>
  <c r="D369" i="129"/>
  <c r="C369" i="129"/>
  <c r="E368" i="129"/>
  <c r="D368" i="129"/>
  <c r="C368" i="129"/>
  <c r="D367" i="129"/>
  <c r="E367" i="129" s="1"/>
  <c r="C367" i="129"/>
  <c r="D366" i="129"/>
  <c r="E366" i="129" s="1"/>
  <c r="C366" i="129"/>
  <c r="E365" i="129"/>
  <c r="D365" i="129"/>
  <c r="C365" i="129"/>
  <c r="D364" i="129"/>
  <c r="E364" i="129" s="1"/>
  <c r="C364" i="129"/>
  <c r="D363" i="129"/>
  <c r="E363" i="129" s="1"/>
  <c r="C363" i="129"/>
  <c r="D362" i="129"/>
  <c r="E362" i="129" s="1"/>
  <c r="C362" i="129"/>
  <c r="E361" i="129"/>
  <c r="D361" i="129"/>
  <c r="C361" i="129"/>
  <c r="E360" i="129"/>
  <c r="D360" i="129"/>
  <c r="C360" i="129"/>
  <c r="D359" i="129"/>
  <c r="E359" i="129" s="1"/>
  <c r="C359" i="129"/>
  <c r="D358" i="129"/>
  <c r="E358" i="129" s="1"/>
  <c r="C358" i="129"/>
  <c r="E357" i="129"/>
  <c r="D357" i="129"/>
  <c r="C357" i="129"/>
  <c r="D356" i="129"/>
  <c r="E356" i="129" s="1"/>
  <c r="C356" i="129"/>
  <c r="D355" i="129"/>
  <c r="E355" i="129" s="1"/>
  <c r="C355" i="129"/>
  <c r="D354" i="129"/>
  <c r="E354" i="129" s="1"/>
  <c r="C354" i="129"/>
  <c r="E353" i="129"/>
  <c r="D353" i="129"/>
  <c r="C353" i="129"/>
  <c r="E352" i="129"/>
  <c r="D352" i="129"/>
  <c r="C352" i="129"/>
  <c r="D351" i="129"/>
  <c r="E351" i="129" s="1"/>
  <c r="C351" i="129"/>
  <c r="D350" i="129"/>
  <c r="E350" i="129" s="1"/>
  <c r="C350" i="129"/>
  <c r="E349" i="129"/>
  <c r="D349" i="129"/>
  <c r="C349" i="129"/>
  <c r="D348" i="129"/>
  <c r="E348" i="129" s="1"/>
  <c r="C348" i="129"/>
  <c r="D347" i="129"/>
  <c r="E347" i="129" s="1"/>
  <c r="C347" i="129"/>
  <c r="D346" i="129"/>
  <c r="E346" i="129" s="1"/>
  <c r="C346" i="129"/>
  <c r="E345" i="129"/>
  <c r="D345" i="129"/>
  <c r="C345" i="129"/>
  <c r="E344" i="129"/>
  <c r="D344" i="129"/>
  <c r="C344" i="129"/>
  <c r="D343" i="129"/>
  <c r="E343" i="129" s="1"/>
  <c r="C343" i="129"/>
  <c r="D342" i="129"/>
  <c r="E342" i="129" s="1"/>
  <c r="C342" i="129"/>
  <c r="E341" i="129"/>
  <c r="D341" i="129"/>
  <c r="C341" i="129"/>
  <c r="D340" i="129"/>
  <c r="E340" i="129" s="1"/>
  <c r="C340" i="129"/>
  <c r="D339" i="129"/>
  <c r="E339" i="129" s="1"/>
  <c r="C339" i="129"/>
  <c r="D338" i="129"/>
  <c r="E338" i="129" s="1"/>
  <c r="C338" i="129"/>
  <c r="E337" i="129"/>
  <c r="D337" i="129"/>
  <c r="C337" i="129"/>
  <c r="E336" i="129"/>
  <c r="D336" i="129"/>
  <c r="C336" i="129"/>
  <c r="D335" i="129"/>
  <c r="E335" i="129" s="1"/>
  <c r="C335" i="129"/>
  <c r="D334" i="129"/>
  <c r="E334" i="129" s="1"/>
  <c r="C334" i="129"/>
  <c r="E333" i="129"/>
  <c r="D333" i="129"/>
  <c r="C333" i="129"/>
  <c r="D332" i="129"/>
  <c r="E332" i="129" s="1"/>
  <c r="C332" i="129"/>
  <c r="D331" i="129"/>
  <c r="E331" i="129" s="1"/>
  <c r="C331" i="129"/>
  <c r="D330" i="129"/>
  <c r="E330" i="129" s="1"/>
  <c r="C330" i="129"/>
  <c r="E329" i="129"/>
  <c r="D329" i="129"/>
  <c r="C329" i="129"/>
  <c r="E328" i="129"/>
  <c r="D328" i="129"/>
  <c r="C328" i="129"/>
  <c r="D327" i="129"/>
  <c r="E327" i="129" s="1"/>
  <c r="C327" i="129"/>
  <c r="D326" i="129"/>
  <c r="E326" i="129" s="1"/>
  <c r="C326" i="129"/>
  <c r="E325" i="129"/>
  <c r="D325" i="129"/>
  <c r="C325" i="129"/>
  <c r="D324" i="129"/>
  <c r="E324" i="129" s="1"/>
  <c r="C324" i="129"/>
  <c r="D323" i="129"/>
  <c r="E323" i="129" s="1"/>
  <c r="C323" i="129"/>
  <c r="D322" i="129"/>
  <c r="E322" i="129" s="1"/>
  <c r="C322" i="129"/>
  <c r="E321" i="129"/>
  <c r="D321" i="129"/>
  <c r="C321" i="129"/>
  <c r="E320" i="129"/>
  <c r="D320" i="129"/>
  <c r="C320" i="129"/>
  <c r="D319" i="129"/>
  <c r="E319" i="129" s="1"/>
  <c r="C319" i="129"/>
  <c r="D318" i="129"/>
  <c r="E318" i="129" s="1"/>
  <c r="C318" i="129"/>
  <c r="E317" i="129"/>
  <c r="D317" i="129"/>
  <c r="C317" i="129"/>
  <c r="D316" i="129"/>
  <c r="E316" i="129" s="1"/>
  <c r="C316" i="129"/>
  <c r="D315" i="129"/>
  <c r="E315" i="129" s="1"/>
  <c r="C315" i="129"/>
  <c r="D314" i="129"/>
  <c r="E314" i="129" s="1"/>
  <c r="C314" i="129"/>
  <c r="E313" i="129"/>
  <c r="D313" i="129"/>
  <c r="C313" i="129"/>
  <c r="E312" i="129"/>
  <c r="D312" i="129"/>
  <c r="C312" i="129"/>
  <c r="D311" i="129"/>
  <c r="E311" i="129" s="1"/>
  <c r="C311" i="129"/>
  <c r="D310" i="129"/>
  <c r="E310" i="129" s="1"/>
  <c r="C310" i="129"/>
  <c r="E309" i="129"/>
  <c r="D309" i="129"/>
  <c r="C309" i="129"/>
  <c r="D308" i="129"/>
  <c r="E308" i="129" s="1"/>
  <c r="C308" i="129"/>
  <c r="D307" i="129"/>
  <c r="E307" i="129" s="1"/>
  <c r="C307" i="129"/>
  <c r="D306" i="129"/>
  <c r="E306" i="129" s="1"/>
  <c r="C306" i="129"/>
  <c r="E305" i="129"/>
  <c r="D305" i="129"/>
  <c r="C305" i="129"/>
  <c r="E304" i="129"/>
  <c r="D304" i="129"/>
  <c r="C304" i="129"/>
  <c r="D303" i="129"/>
  <c r="E303" i="129" s="1"/>
  <c r="C303" i="129"/>
  <c r="D302" i="129"/>
  <c r="E302" i="129" s="1"/>
  <c r="C302" i="129"/>
  <c r="E301" i="129"/>
  <c r="D301" i="129"/>
  <c r="C301" i="129"/>
  <c r="D300" i="129"/>
  <c r="E300" i="129" s="1"/>
  <c r="C300" i="129"/>
  <c r="D299" i="129"/>
  <c r="E299" i="129" s="1"/>
  <c r="C299" i="129"/>
  <c r="D298" i="129"/>
  <c r="E298" i="129" s="1"/>
  <c r="C298" i="129"/>
  <c r="E297" i="129"/>
  <c r="D297" i="129"/>
  <c r="C297" i="129"/>
  <c r="E296" i="129"/>
  <c r="D296" i="129"/>
  <c r="C296" i="129"/>
  <c r="D295" i="129"/>
  <c r="E295" i="129" s="1"/>
  <c r="C295" i="129"/>
  <c r="D294" i="129"/>
  <c r="E294" i="129" s="1"/>
  <c r="C294" i="129"/>
  <c r="E293" i="129"/>
  <c r="D293" i="129"/>
  <c r="C293" i="129"/>
  <c r="D292" i="129"/>
  <c r="E292" i="129" s="1"/>
  <c r="C292" i="129"/>
  <c r="D291" i="129"/>
  <c r="E291" i="129" s="1"/>
  <c r="C291" i="129"/>
  <c r="D290" i="129"/>
  <c r="E290" i="129" s="1"/>
  <c r="C290" i="129"/>
  <c r="E289" i="129"/>
  <c r="D289" i="129"/>
  <c r="C289" i="129"/>
  <c r="E288" i="129"/>
  <c r="D288" i="129"/>
  <c r="C288" i="129"/>
  <c r="D287" i="129"/>
  <c r="E287" i="129" s="1"/>
  <c r="C287" i="129"/>
  <c r="D286" i="129"/>
  <c r="E286" i="129" s="1"/>
  <c r="C286" i="129"/>
  <c r="E285" i="129"/>
  <c r="D285" i="129"/>
  <c r="C285" i="129"/>
  <c r="D284" i="129"/>
  <c r="E284" i="129" s="1"/>
  <c r="C284" i="129"/>
  <c r="D283" i="129"/>
  <c r="E283" i="129" s="1"/>
  <c r="C283" i="129"/>
  <c r="D282" i="129"/>
  <c r="E282" i="129" s="1"/>
  <c r="C282" i="129"/>
  <c r="E281" i="129"/>
  <c r="D281" i="129"/>
  <c r="C281" i="129"/>
  <c r="E280" i="129"/>
  <c r="D280" i="129"/>
  <c r="C280" i="129"/>
  <c r="E279" i="129"/>
  <c r="D279" i="129"/>
  <c r="C279" i="129"/>
  <c r="D278" i="129"/>
  <c r="E278" i="129" s="1"/>
  <c r="C278" i="129"/>
  <c r="E277" i="129"/>
  <c r="D277" i="129"/>
  <c r="C277" i="129"/>
  <c r="D276" i="129"/>
  <c r="E276" i="129" s="1"/>
  <c r="C276" i="129"/>
  <c r="D275" i="129"/>
  <c r="E275" i="129" s="1"/>
  <c r="C275" i="129"/>
  <c r="D274" i="129"/>
  <c r="E274" i="129" s="1"/>
  <c r="C274" i="129"/>
  <c r="E273" i="129"/>
  <c r="D273" i="129"/>
  <c r="C273" i="129"/>
  <c r="E272" i="129"/>
  <c r="D272" i="129"/>
  <c r="C272" i="129"/>
  <c r="E271" i="129"/>
  <c r="D271" i="129"/>
  <c r="C271" i="129"/>
  <c r="D270" i="129"/>
  <c r="E270" i="129" s="1"/>
  <c r="C270" i="129"/>
  <c r="E269" i="129"/>
  <c r="D269" i="129"/>
  <c r="C269" i="129"/>
  <c r="D268" i="129"/>
  <c r="E268" i="129" s="1"/>
  <c r="C268" i="129"/>
  <c r="D267" i="129"/>
  <c r="E267" i="129" s="1"/>
  <c r="C267" i="129"/>
  <c r="D266" i="129"/>
  <c r="E266" i="129" s="1"/>
  <c r="C266" i="129"/>
  <c r="E265" i="129"/>
  <c r="D265" i="129"/>
  <c r="C265" i="129"/>
  <c r="E264" i="129"/>
  <c r="D264" i="129"/>
  <c r="C264" i="129"/>
  <c r="E263" i="129"/>
  <c r="D263" i="129"/>
  <c r="C263" i="129"/>
  <c r="D262" i="129"/>
  <c r="E262" i="129" s="1"/>
  <c r="C262" i="129"/>
  <c r="E261" i="129"/>
  <c r="D261" i="129"/>
  <c r="C261" i="129"/>
  <c r="D260" i="129"/>
  <c r="E260" i="129" s="1"/>
  <c r="C260" i="129"/>
  <c r="D259" i="129"/>
  <c r="E259" i="129" s="1"/>
  <c r="C259" i="129"/>
  <c r="D258" i="129"/>
  <c r="E258" i="129" s="1"/>
  <c r="C258" i="129"/>
  <c r="E257" i="129"/>
  <c r="D257" i="129"/>
  <c r="C257" i="129"/>
  <c r="E256" i="129"/>
  <c r="D256" i="129"/>
  <c r="C256" i="129"/>
  <c r="E255" i="129"/>
  <c r="D255" i="129"/>
  <c r="C255" i="129"/>
  <c r="D254" i="129"/>
  <c r="E254" i="129" s="1"/>
  <c r="C254" i="129"/>
  <c r="E253" i="129"/>
  <c r="D253" i="129"/>
  <c r="C253" i="129"/>
  <c r="D252" i="129"/>
  <c r="E252" i="129" s="1"/>
  <c r="C252" i="129"/>
  <c r="D251" i="129"/>
  <c r="E251" i="129" s="1"/>
  <c r="C251" i="129"/>
  <c r="D250" i="129"/>
  <c r="E250" i="129" s="1"/>
  <c r="C250" i="129"/>
  <c r="E249" i="129"/>
  <c r="D249" i="129"/>
  <c r="C249" i="129"/>
  <c r="E248" i="129"/>
  <c r="D248" i="129"/>
  <c r="C248" i="129"/>
  <c r="E247" i="129"/>
  <c r="D247" i="129"/>
  <c r="C247" i="129"/>
  <c r="D246" i="129"/>
  <c r="E246" i="129" s="1"/>
  <c r="C246" i="129"/>
  <c r="E245" i="129"/>
  <c r="D245" i="129"/>
  <c r="C245" i="129"/>
  <c r="D244" i="129"/>
  <c r="E244" i="129" s="1"/>
  <c r="C244" i="129"/>
  <c r="D243" i="129"/>
  <c r="E243" i="129" s="1"/>
  <c r="C243" i="129"/>
  <c r="D242" i="129"/>
  <c r="E242" i="129" s="1"/>
  <c r="C242" i="129"/>
  <c r="E241" i="129"/>
  <c r="D241" i="129"/>
  <c r="C241" i="129"/>
  <c r="E240" i="129"/>
  <c r="D240" i="129"/>
  <c r="C240" i="129"/>
  <c r="E239" i="129"/>
  <c r="D239" i="129"/>
  <c r="C239" i="129"/>
  <c r="D238" i="129"/>
  <c r="E238" i="129" s="1"/>
  <c r="C238" i="129"/>
  <c r="E237" i="129"/>
  <c r="D237" i="129"/>
  <c r="C237" i="129"/>
  <c r="D236" i="129"/>
  <c r="E236" i="129" s="1"/>
  <c r="C236" i="129"/>
  <c r="D235" i="129"/>
  <c r="E235" i="129" s="1"/>
  <c r="C235" i="129"/>
  <c r="D234" i="129"/>
  <c r="E234" i="129" s="1"/>
  <c r="C234" i="129"/>
  <c r="E233" i="129"/>
  <c r="D233" i="129"/>
  <c r="C233" i="129"/>
  <c r="E232" i="129"/>
  <c r="D232" i="129"/>
  <c r="C232" i="129"/>
  <c r="E231" i="129"/>
  <c r="D231" i="129"/>
  <c r="C231" i="129"/>
  <c r="D230" i="129"/>
  <c r="E230" i="129" s="1"/>
  <c r="C230" i="129"/>
  <c r="E229" i="129"/>
  <c r="D229" i="129"/>
  <c r="C229" i="129"/>
  <c r="D228" i="129"/>
  <c r="E228" i="129" s="1"/>
  <c r="C228" i="129"/>
  <c r="D227" i="129"/>
  <c r="E227" i="129" s="1"/>
  <c r="C227" i="129"/>
  <c r="D226" i="129"/>
  <c r="E226" i="129" s="1"/>
  <c r="C226" i="129"/>
  <c r="E225" i="129"/>
  <c r="D225" i="129"/>
  <c r="C225" i="129"/>
  <c r="E224" i="129"/>
  <c r="D224" i="129"/>
  <c r="C224" i="129"/>
  <c r="E223" i="129"/>
  <c r="D223" i="129"/>
  <c r="C223" i="129"/>
  <c r="D222" i="129"/>
  <c r="E222" i="129" s="1"/>
  <c r="C222" i="129"/>
  <c r="E221" i="129"/>
  <c r="D221" i="129"/>
  <c r="C221" i="129"/>
  <c r="D220" i="129"/>
  <c r="E220" i="129" s="1"/>
  <c r="C220" i="129"/>
  <c r="D219" i="129"/>
  <c r="E219" i="129" s="1"/>
  <c r="C219" i="129"/>
  <c r="D218" i="129"/>
  <c r="E218" i="129" s="1"/>
  <c r="C218" i="129"/>
  <c r="E217" i="129"/>
  <c r="D217" i="129"/>
  <c r="C217" i="129"/>
  <c r="E216" i="129"/>
  <c r="D216" i="129"/>
  <c r="C216" i="129"/>
  <c r="E215" i="129"/>
  <c r="D215" i="129"/>
  <c r="C215" i="129"/>
  <c r="D214" i="129"/>
  <c r="E214" i="129" s="1"/>
  <c r="C214" i="129"/>
  <c r="E213" i="129"/>
  <c r="D213" i="129"/>
  <c r="C213" i="129"/>
  <c r="D212" i="129"/>
  <c r="E212" i="129" s="1"/>
  <c r="C212" i="129"/>
  <c r="D211" i="129"/>
  <c r="E211" i="129" s="1"/>
  <c r="C211" i="129"/>
  <c r="D210" i="129"/>
  <c r="E210" i="129" s="1"/>
  <c r="C210" i="129"/>
  <c r="E209" i="129"/>
  <c r="D209" i="129"/>
  <c r="C209" i="129"/>
  <c r="E208" i="129"/>
  <c r="D208" i="129"/>
  <c r="C208" i="129"/>
  <c r="E207" i="129"/>
  <c r="D207" i="129"/>
  <c r="C207" i="129"/>
  <c r="D206" i="129"/>
  <c r="E206" i="129" s="1"/>
  <c r="C206" i="129"/>
  <c r="E205" i="129"/>
  <c r="D205" i="129"/>
  <c r="C205" i="129"/>
  <c r="D204" i="129"/>
  <c r="E204" i="129" s="1"/>
  <c r="C204" i="129"/>
  <c r="D203" i="129"/>
  <c r="E203" i="129" s="1"/>
  <c r="C203" i="129"/>
  <c r="D202" i="129"/>
  <c r="E202" i="129" s="1"/>
  <c r="C202" i="129"/>
  <c r="E201" i="129"/>
  <c r="D201" i="129"/>
  <c r="C201" i="129"/>
  <c r="E200" i="129"/>
  <c r="D200" i="129"/>
  <c r="C200" i="129"/>
  <c r="E199" i="129"/>
  <c r="D199" i="129"/>
  <c r="C199" i="129"/>
  <c r="D198" i="129"/>
  <c r="E198" i="129" s="1"/>
  <c r="C198" i="129"/>
  <c r="E197" i="129"/>
  <c r="D197" i="129"/>
  <c r="C197" i="129"/>
  <c r="D196" i="129"/>
  <c r="E196" i="129" s="1"/>
  <c r="C196" i="129"/>
  <c r="D195" i="129"/>
  <c r="E195" i="129" s="1"/>
  <c r="C195" i="129"/>
  <c r="D194" i="129"/>
  <c r="E194" i="129" s="1"/>
  <c r="C194" i="129"/>
  <c r="E193" i="129"/>
  <c r="D193" i="129"/>
  <c r="C193" i="129"/>
  <c r="E192" i="129"/>
  <c r="D192" i="129"/>
  <c r="C192" i="129"/>
  <c r="E191" i="129"/>
  <c r="D191" i="129"/>
  <c r="C191" i="129"/>
  <c r="D190" i="129"/>
  <c r="E190" i="129" s="1"/>
  <c r="C190" i="129"/>
  <c r="E189" i="129"/>
  <c r="D189" i="129"/>
  <c r="C189" i="129"/>
  <c r="D188" i="129"/>
  <c r="E188" i="129" s="1"/>
  <c r="C188" i="129"/>
  <c r="D187" i="129"/>
  <c r="E187" i="129" s="1"/>
  <c r="C187" i="129"/>
  <c r="D186" i="129"/>
  <c r="E186" i="129" s="1"/>
  <c r="C186" i="129"/>
  <c r="E185" i="129"/>
  <c r="D185" i="129"/>
  <c r="C185" i="129"/>
  <c r="E184" i="129"/>
  <c r="D184" i="129"/>
  <c r="C184" i="129"/>
  <c r="E183" i="129"/>
  <c r="D183" i="129"/>
  <c r="C183" i="129"/>
  <c r="D182" i="129"/>
  <c r="E182" i="129" s="1"/>
  <c r="C182" i="129"/>
  <c r="E181" i="129"/>
  <c r="D181" i="129"/>
  <c r="C181" i="129"/>
  <c r="D180" i="129"/>
  <c r="E180" i="129" s="1"/>
  <c r="C180" i="129"/>
  <c r="D179" i="129"/>
  <c r="E179" i="129" s="1"/>
  <c r="C179" i="129"/>
  <c r="D178" i="129"/>
  <c r="E178" i="129" s="1"/>
  <c r="C178" i="129"/>
  <c r="E177" i="129"/>
  <c r="D177" i="129"/>
  <c r="C177" i="129"/>
  <c r="E176" i="129"/>
  <c r="D176" i="129"/>
  <c r="C176" i="129"/>
  <c r="E175" i="129"/>
  <c r="D175" i="129"/>
  <c r="C175" i="129"/>
  <c r="D174" i="129"/>
  <c r="E174" i="129" s="1"/>
  <c r="C174" i="129"/>
  <c r="E173" i="129"/>
  <c r="D173" i="129"/>
  <c r="C173" i="129"/>
  <c r="D172" i="129"/>
  <c r="E172" i="129" s="1"/>
  <c r="C172" i="129"/>
  <c r="D171" i="129"/>
  <c r="E171" i="129" s="1"/>
  <c r="C171" i="129"/>
  <c r="D170" i="129"/>
  <c r="E170" i="129" s="1"/>
  <c r="C170" i="129"/>
  <c r="E169" i="129"/>
  <c r="D169" i="129"/>
  <c r="C169" i="129"/>
  <c r="E168" i="129"/>
  <c r="D168" i="129"/>
  <c r="C168" i="129"/>
  <c r="E167" i="129"/>
  <c r="D167" i="129"/>
  <c r="C167" i="129"/>
  <c r="D166" i="129"/>
  <c r="E166" i="129" s="1"/>
  <c r="C166" i="129"/>
  <c r="E165" i="129"/>
  <c r="D165" i="129"/>
  <c r="C165" i="129"/>
  <c r="D164" i="129"/>
  <c r="E164" i="129" s="1"/>
  <c r="C164" i="129"/>
  <c r="D163" i="129"/>
  <c r="E163" i="129" s="1"/>
  <c r="C163" i="129"/>
  <c r="D162" i="129"/>
  <c r="E162" i="129" s="1"/>
  <c r="C162" i="129"/>
  <c r="E161" i="129"/>
  <c r="D161" i="129"/>
  <c r="C161" i="129"/>
  <c r="E160" i="129"/>
  <c r="D160" i="129"/>
  <c r="C160" i="129"/>
  <c r="E159" i="129"/>
  <c r="D159" i="129"/>
  <c r="C159" i="129"/>
  <c r="D158" i="129"/>
  <c r="E158" i="129" s="1"/>
  <c r="C158" i="129"/>
  <c r="E157" i="129"/>
  <c r="D157" i="129"/>
  <c r="C157" i="129"/>
  <c r="D156" i="129"/>
  <c r="E156" i="129" s="1"/>
  <c r="C156" i="129"/>
  <c r="D155" i="129"/>
  <c r="E155" i="129" s="1"/>
  <c r="C155" i="129"/>
  <c r="D154" i="129"/>
  <c r="E154" i="129" s="1"/>
  <c r="C154" i="129"/>
  <c r="E153" i="129"/>
  <c r="D153" i="129"/>
  <c r="C153" i="129"/>
  <c r="E152" i="129"/>
  <c r="D152" i="129"/>
  <c r="C152" i="129"/>
  <c r="E151" i="129"/>
  <c r="D151" i="129"/>
  <c r="C151" i="129"/>
  <c r="D150" i="129"/>
  <c r="E150" i="129" s="1"/>
  <c r="C150" i="129"/>
  <c r="E149" i="129"/>
  <c r="D149" i="129"/>
  <c r="C149" i="129"/>
  <c r="D148" i="129"/>
  <c r="E148" i="129" s="1"/>
  <c r="C148" i="129"/>
  <c r="D147" i="129"/>
  <c r="E147" i="129" s="1"/>
  <c r="C147" i="129"/>
  <c r="D146" i="129"/>
  <c r="E146" i="129" s="1"/>
  <c r="C146" i="129"/>
  <c r="E145" i="129"/>
  <c r="D145" i="129"/>
  <c r="C145" i="129"/>
  <c r="E144" i="129"/>
  <c r="D144" i="129"/>
  <c r="C144" i="129"/>
  <c r="E143" i="129"/>
  <c r="D143" i="129"/>
  <c r="C143" i="129"/>
  <c r="D142" i="129"/>
  <c r="E142" i="129" s="1"/>
  <c r="C142" i="129"/>
  <c r="E141" i="129"/>
  <c r="D141" i="129"/>
  <c r="C141" i="129"/>
  <c r="D140" i="129"/>
  <c r="E140" i="129" s="1"/>
  <c r="C140" i="129"/>
  <c r="D139" i="129"/>
  <c r="E139" i="129" s="1"/>
  <c r="C139" i="129"/>
  <c r="D138" i="129"/>
  <c r="E138" i="129" s="1"/>
  <c r="C138" i="129"/>
  <c r="E137" i="129"/>
  <c r="D137" i="129"/>
  <c r="C137" i="129"/>
  <c r="E136" i="129"/>
  <c r="D136" i="129"/>
  <c r="C136" i="129"/>
  <c r="E135" i="129"/>
  <c r="D135" i="129"/>
  <c r="C135" i="129"/>
  <c r="D134" i="129"/>
  <c r="E134" i="129" s="1"/>
  <c r="C134" i="129"/>
  <c r="E133" i="129"/>
  <c r="D133" i="129"/>
  <c r="C133" i="129"/>
  <c r="D132" i="129"/>
  <c r="E132" i="129" s="1"/>
  <c r="C132" i="129"/>
  <c r="D131" i="129"/>
  <c r="E131" i="129" s="1"/>
  <c r="C131" i="129"/>
  <c r="D130" i="129"/>
  <c r="E130" i="129" s="1"/>
  <c r="C130" i="129"/>
  <c r="E129" i="129"/>
  <c r="D129" i="129"/>
  <c r="C129" i="129"/>
  <c r="E128" i="129"/>
  <c r="D128" i="129"/>
  <c r="C128" i="129"/>
  <c r="E127" i="129"/>
  <c r="D127" i="129"/>
  <c r="C127" i="129"/>
  <c r="D126" i="129"/>
  <c r="E126" i="129" s="1"/>
  <c r="C126" i="129"/>
  <c r="E125" i="129"/>
  <c r="D125" i="129"/>
  <c r="C125" i="129"/>
  <c r="D124" i="129"/>
  <c r="E124" i="129" s="1"/>
  <c r="C124" i="129"/>
  <c r="D123" i="129"/>
  <c r="E123" i="129" s="1"/>
  <c r="C123" i="129"/>
  <c r="D122" i="129"/>
  <c r="E122" i="129" s="1"/>
  <c r="C122" i="129"/>
  <c r="E121" i="129"/>
  <c r="D121" i="129"/>
  <c r="C121" i="129"/>
  <c r="E120" i="129"/>
  <c r="D120" i="129"/>
  <c r="C120" i="129"/>
  <c r="E119" i="129"/>
  <c r="D119" i="129"/>
  <c r="C119" i="129"/>
  <c r="D118" i="129"/>
  <c r="E118" i="129" s="1"/>
  <c r="C118" i="129"/>
  <c r="E117" i="129"/>
  <c r="D117" i="129"/>
  <c r="C117" i="129"/>
  <c r="D116" i="129"/>
  <c r="E116" i="129" s="1"/>
  <c r="C116" i="129"/>
  <c r="D115" i="129"/>
  <c r="E115" i="129" s="1"/>
  <c r="C115" i="129"/>
  <c r="D114" i="129"/>
  <c r="E114" i="129" s="1"/>
  <c r="C114" i="129"/>
  <c r="E113" i="129"/>
  <c r="D113" i="129"/>
  <c r="C113" i="129"/>
  <c r="E112" i="129"/>
  <c r="D112" i="129"/>
  <c r="C112" i="129"/>
  <c r="E111" i="129"/>
  <c r="D111" i="129"/>
  <c r="C111" i="129"/>
  <c r="D110" i="129"/>
  <c r="E110" i="129" s="1"/>
  <c r="C110" i="129"/>
  <c r="E109" i="129"/>
  <c r="D109" i="129"/>
  <c r="C109" i="129"/>
  <c r="D108" i="129"/>
  <c r="E108" i="129" s="1"/>
  <c r="C108" i="129"/>
  <c r="D107" i="129"/>
  <c r="E107" i="129" s="1"/>
  <c r="C107" i="129"/>
  <c r="D106" i="129"/>
  <c r="E106" i="129" s="1"/>
  <c r="C106" i="129"/>
  <c r="E105" i="129"/>
  <c r="D105" i="129"/>
  <c r="C105" i="129"/>
  <c r="E104" i="129"/>
  <c r="D104" i="129"/>
  <c r="C104" i="129"/>
  <c r="E103" i="129"/>
  <c r="D103" i="129"/>
  <c r="C103" i="129"/>
  <c r="D102" i="129"/>
  <c r="E102" i="129" s="1"/>
  <c r="C102" i="129"/>
  <c r="E101" i="129"/>
  <c r="D101" i="129"/>
  <c r="C101" i="129"/>
  <c r="D100" i="129"/>
  <c r="E100" i="129" s="1"/>
  <c r="C100" i="129"/>
  <c r="D99" i="129"/>
  <c r="E99" i="129" s="1"/>
  <c r="C99" i="129"/>
  <c r="D98" i="129"/>
  <c r="E98" i="129" s="1"/>
  <c r="C98" i="129"/>
  <c r="E97" i="129"/>
  <c r="D97" i="129"/>
  <c r="C97" i="129"/>
  <c r="E96" i="129"/>
  <c r="D96" i="129"/>
  <c r="C96" i="129"/>
  <c r="E95" i="129"/>
  <c r="D95" i="129"/>
  <c r="C95" i="129"/>
  <c r="D94" i="129"/>
  <c r="E94" i="129" s="1"/>
  <c r="C94" i="129"/>
  <c r="E93" i="129"/>
  <c r="D93" i="129"/>
  <c r="C93" i="129"/>
  <c r="D92" i="129"/>
  <c r="E92" i="129" s="1"/>
  <c r="C92" i="129"/>
  <c r="D91" i="129"/>
  <c r="E91" i="129" s="1"/>
  <c r="C91" i="129"/>
  <c r="D90" i="129"/>
  <c r="E90" i="129" s="1"/>
  <c r="C90" i="129"/>
  <c r="E89" i="129"/>
  <c r="D89" i="129"/>
  <c r="C89" i="129"/>
  <c r="E88" i="129"/>
  <c r="D88" i="129"/>
  <c r="C88" i="129"/>
  <c r="E87" i="129"/>
  <c r="D87" i="129"/>
  <c r="C87" i="129"/>
  <c r="D86" i="129"/>
  <c r="E86" i="129" s="1"/>
  <c r="C86" i="129"/>
  <c r="E85" i="129"/>
  <c r="D85" i="129"/>
  <c r="C85" i="129"/>
  <c r="D84" i="129"/>
  <c r="E84" i="129" s="1"/>
  <c r="C84" i="129"/>
  <c r="D83" i="129"/>
  <c r="E83" i="129" s="1"/>
  <c r="C83" i="129"/>
  <c r="D82" i="129"/>
  <c r="E82" i="129" s="1"/>
  <c r="C82" i="129"/>
  <c r="E81" i="129"/>
  <c r="D81" i="129"/>
  <c r="C81" i="129"/>
  <c r="E80" i="129"/>
  <c r="D80" i="129"/>
  <c r="C80" i="129"/>
  <c r="E79" i="129"/>
  <c r="D79" i="129"/>
  <c r="C79" i="129"/>
  <c r="D78" i="129"/>
  <c r="E78" i="129" s="1"/>
  <c r="C78" i="129"/>
  <c r="E77" i="129"/>
  <c r="D77" i="129"/>
  <c r="C77" i="129"/>
  <c r="D76" i="129"/>
  <c r="E76" i="129" s="1"/>
  <c r="C76" i="129"/>
  <c r="D75" i="129"/>
  <c r="E75" i="129" s="1"/>
  <c r="C75" i="129"/>
  <c r="D74" i="129"/>
  <c r="E74" i="129" s="1"/>
  <c r="C74" i="129"/>
  <c r="E73" i="129"/>
  <c r="D73" i="129"/>
  <c r="C73" i="129"/>
  <c r="E72" i="129"/>
  <c r="D72" i="129"/>
  <c r="C72" i="129"/>
  <c r="E71" i="129"/>
  <c r="D71" i="129"/>
  <c r="C71" i="129"/>
  <c r="D70" i="129"/>
  <c r="E70" i="129" s="1"/>
  <c r="C70" i="129"/>
  <c r="E69" i="129"/>
  <c r="D69" i="129"/>
  <c r="C69" i="129"/>
  <c r="D68" i="129"/>
  <c r="E68" i="129" s="1"/>
  <c r="C68" i="129"/>
  <c r="D67" i="129"/>
  <c r="E67" i="129" s="1"/>
  <c r="C67" i="129"/>
  <c r="D66" i="129"/>
  <c r="E66" i="129" s="1"/>
  <c r="C66" i="129"/>
  <c r="E65" i="129"/>
  <c r="D65" i="129"/>
  <c r="C65" i="129"/>
  <c r="E64" i="129"/>
  <c r="D64" i="129"/>
  <c r="C64" i="129"/>
  <c r="E63" i="129"/>
  <c r="D63" i="129"/>
  <c r="C63" i="129"/>
  <c r="D62" i="129"/>
  <c r="E62" i="129" s="1"/>
  <c r="C62" i="129"/>
  <c r="E61" i="129"/>
  <c r="D61" i="129"/>
  <c r="C61" i="129"/>
  <c r="D60" i="129"/>
  <c r="E60" i="129" s="1"/>
  <c r="C60" i="129"/>
  <c r="D59" i="129"/>
  <c r="E59" i="129" s="1"/>
  <c r="C59" i="129"/>
  <c r="D58" i="129"/>
  <c r="E58" i="129" s="1"/>
  <c r="C58" i="129"/>
  <c r="E57" i="129"/>
  <c r="D57" i="129"/>
  <c r="C57" i="129"/>
  <c r="E56" i="129"/>
  <c r="D56" i="129"/>
  <c r="C56" i="129"/>
  <c r="E55" i="129"/>
  <c r="D55" i="129"/>
  <c r="C55" i="129"/>
  <c r="D54" i="129"/>
  <c r="E54" i="129" s="1"/>
  <c r="C54" i="129"/>
  <c r="E53" i="129"/>
  <c r="D53" i="129"/>
  <c r="C53" i="129"/>
  <c r="D52" i="129"/>
  <c r="E52" i="129" s="1"/>
  <c r="C52" i="129"/>
  <c r="D51" i="129"/>
  <c r="E51" i="129" s="1"/>
  <c r="C51" i="129"/>
  <c r="D50" i="129"/>
  <c r="E50" i="129" s="1"/>
  <c r="C50" i="129"/>
  <c r="E49" i="129"/>
  <c r="D49" i="129"/>
  <c r="C49" i="129"/>
  <c r="E48" i="129"/>
  <c r="D48" i="129"/>
  <c r="C48" i="129"/>
  <c r="E47" i="129"/>
  <c r="D47" i="129"/>
  <c r="C47" i="129"/>
  <c r="D46" i="129"/>
  <c r="E46" i="129" s="1"/>
  <c r="C46" i="129"/>
  <c r="E45" i="129"/>
  <c r="D45" i="129"/>
  <c r="C45" i="129"/>
  <c r="D44" i="129"/>
  <c r="E44" i="129" s="1"/>
  <c r="C44" i="129"/>
  <c r="D43" i="129"/>
  <c r="E43" i="129" s="1"/>
  <c r="C43" i="129"/>
  <c r="D42" i="129"/>
  <c r="E42" i="129" s="1"/>
  <c r="C42" i="129"/>
  <c r="E41" i="129"/>
  <c r="D41" i="129"/>
  <c r="C41" i="129"/>
  <c r="E40" i="129"/>
  <c r="D40" i="129"/>
  <c r="C40" i="129"/>
  <c r="E39" i="129"/>
  <c r="D39" i="129"/>
  <c r="C39" i="129"/>
  <c r="D38" i="129"/>
  <c r="E38" i="129" s="1"/>
  <c r="C38" i="129"/>
  <c r="E37" i="129"/>
  <c r="D37" i="129"/>
  <c r="C37" i="129"/>
  <c r="D36" i="129"/>
  <c r="E36" i="129" s="1"/>
  <c r="C36" i="129"/>
  <c r="E35" i="129"/>
  <c r="D35" i="129"/>
  <c r="C35" i="129"/>
  <c r="D34" i="129"/>
  <c r="E34" i="129" s="1"/>
  <c r="C34" i="129"/>
  <c r="E33" i="129"/>
  <c r="D33" i="129"/>
  <c r="C33" i="129"/>
  <c r="E32" i="129"/>
  <c r="D32" i="129"/>
  <c r="C32" i="129"/>
  <c r="D31" i="129"/>
  <c r="E31" i="129" s="1"/>
  <c r="C31" i="129"/>
  <c r="E30" i="129"/>
  <c r="D30" i="129"/>
  <c r="C30" i="129"/>
  <c r="D29" i="129"/>
  <c r="E29" i="129" s="1"/>
  <c r="C29" i="129"/>
  <c r="D28" i="129"/>
  <c r="E28" i="129" s="1"/>
  <c r="C28" i="129"/>
  <c r="D27" i="129"/>
  <c r="E27" i="129" s="1"/>
  <c r="C27" i="129"/>
  <c r="E26" i="129"/>
  <c r="D26" i="129"/>
  <c r="C26" i="129"/>
  <c r="E25" i="129"/>
  <c r="D25" i="129"/>
  <c r="C25" i="129"/>
  <c r="E24" i="129"/>
  <c r="D24" i="129"/>
  <c r="C24" i="129"/>
  <c r="D23" i="129"/>
  <c r="E23" i="129" s="1"/>
  <c r="C23" i="129"/>
  <c r="E22" i="129"/>
  <c r="D22" i="129"/>
  <c r="C22" i="129"/>
  <c r="D21" i="129"/>
  <c r="E21" i="129" s="1"/>
  <c r="C21" i="129"/>
  <c r="D20" i="129"/>
  <c r="E20" i="129" s="1"/>
  <c r="C20" i="129"/>
  <c r="D19" i="129"/>
  <c r="E19" i="129" s="1"/>
  <c r="C19" i="129"/>
  <c r="E18" i="129"/>
  <c r="D18" i="129"/>
  <c r="C18" i="129"/>
  <c r="AJ11" i="129"/>
  <c r="AI11" i="129"/>
  <c r="AH11" i="129"/>
  <c r="AG11" i="129"/>
  <c r="AF11" i="129"/>
  <c r="AE11" i="129"/>
  <c r="AD11" i="129"/>
  <c r="AC11" i="129"/>
  <c r="AB11" i="129"/>
  <c r="AA11" i="129"/>
  <c r="Z11" i="129"/>
  <c r="Y11" i="129"/>
  <c r="X11" i="129"/>
  <c r="W11" i="129"/>
  <c r="V11" i="129"/>
  <c r="U11" i="129"/>
  <c r="T11" i="129"/>
  <c r="S11" i="129"/>
  <c r="R11" i="129"/>
  <c r="Q11" i="129"/>
  <c r="P11" i="129"/>
  <c r="O11" i="129"/>
  <c r="N11" i="129"/>
  <c r="M11" i="129"/>
  <c r="L11" i="129"/>
  <c r="K11" i="129"/>
  <c r="J11" i="129"/>
  <c r="I11" i="129"/>
  <c r="H11" i="129"/>
  <c r="G11" i="129"/>
  <c r="F11" i="129"/>
  <c r="E11" i="129"/>
  <c r="D11" i="129"/>
  <c r="C11" i="129"/>
  <c r="B11" i="129"/>
  <c r="AG28" i="126"/>
  <c r="AF28" i="126"/>
  <c r="AE28" i="126"/>
  <c r="AD28" i="126"/>
  <c r="AC28" i="126"/>
  <c r="AB28" i="126"/>
  <c r="AA28" i="126"/>
  <c r="Z28" i="126"/>
  <c r="Y28" i="126"/>
  <c r="X28" i="126"/>
  <c r="W28" i="126"/>
  <c r="V28" i="126"/>
  <c r="U28" i="126"/>
  <c r="T28" i="126"/>
  <c r="S28" i="126"/>
  <c r="R28" i="126"/>
  <c r="Q28" i="126"/>
  <c r="P28" i="126"/>
  <c r="O28" i="126"/>
  <c r="N28" i="126"/>
  <c r="M28" i="126"/>
  <c r="L28" i="126"/>
  <c r="K28" i="126"/>
  <c r="J28" i="126"/>
  <c r="I28" i="126"/>
  <c r="H28" i="126"/>
  <c r="G28" i="126"/>
  <c r="F28" i="126"/>
  <c r="E28" i="126"/>
  <c r="D28" i="126"/>
  <c r="C28" i="126"/>
  <c r="AG27" i="126"/>
  <c r="AF27" i="126"/>
  <c r="AE27" i="126"/>
  <c r="AD27" i="126"/>
  <c r="AC27" i="126"/>
  <c r="AB27" i="126"/>
  <c r="AA27" i="126"/>
  <c r="Z27" i="126"/>
  <c r="Y27" i="126"/>
  <c r="X27" i="126"/>
  <c r="W27" i="126"/>
  <c r="V27" i="126"/>
  <c r="U27" i="126"/>
  <c r="T27" i="126"/>
  <c r="S27" i="126"/>
  <c r="R27" i="126"/>
  <c r="Q27" i="126"/>
  <c r="P27" i="126"/>
  <c r="O27" i="126"/>
  <c r="N27" i="126"/>
  <c r="M27" i="126"/>
  <c r="L27" i="126"/>
  <c r="K27" i="126"/>
  <c r="J27" i="126"/>
  <c r="I27" i="126"/>
  <c r="H27" i="126"/>
  <c r="G27" i="126"/>
  <c r="F27" i="126"/>
  <c r="E27" i="126"/>
  <c r="D27" i="126"/>
  <c r="C27" i="126"/>
  <c r="AG26" i="126"/>
  <c r="AF26" i="126"/>
  <c r="AE26" i="126"/>
  <c r="AD26" i="126"/>
  <c r="AC26" i="126"/>
  <c r="AB26" i="126"/>
  <c r="AA26" i="126"/>
  <c r="Z26" i="126"/>
  <c r="Y26" i="126"/>
  <c r="X26" i="126"/>
  <c r="W26" i="126"/>
  <c r="V26" i="126"/>
  <c r="U26" i="126"/>
  <c r="T26" i="126"/>
  <c r="S26" i="126"/>
  <c r="R26" i="126"/>
  <c r="Q26" i="126"/>
  <c r="P26" i="126"/>
  <c r="O26" i="126"/>
  <c r="N26" i="126"/>
  <c r="M26" i="126"/>
  <c r="L26" i="126"/>
  <c r="K26" i="126"/>
  <c r="J26" i="126"/>
  <c r="I26" i="126"/>
  <c r="H26" i="126"/>
  <c r="G26" i="126"/>
  <c r="F26" i="126"/>
  <c r="E26" i="126"/>
  <c r="D26" i="126"/>
  <c r="C26" i="126"/>
  <c r="AG25" i="126"/>
  <c r="AF25" i="126"/>
  <c r="AE25" i="126"/>
  <c r="AD25" i="126"/>
  <c r="AC25" i="126"/>
  <c r="AB25" i="126"/>
  <c r="AA25" i="126"/>
  <c r="Z25" i="126"/>
  <c r="Y25" i="126"/>
  <c r="X25" i="126"/>
  <c r="W25" i="126"/>
  <c r="V25" i="126"/>
  <c r="U25" i="126"/>
  <c r="T25" i="126"/>
  <c r="S25" i="126"/>
  <c r="R25" i="126"/>
  <c r="Q25" i="126"/>
  <c r="P25" i="126"/>
  <c r="O25" i="126"/>
  <c r="N25" i="126"/>
  <c r="M25" i="126"/>
  <c r="L25" i="126"/>
  <c r="K25" i="126"/>
  <c r="J25" i="126"/>
  <c r="I25" i="126"/>
  <c r="H25" i="126"/>
  <c r="G25" i="126"/>
  <c r="F25" i="126"/>
  <c r="E25" i="126"/>
  <c r="D25" i="126"/>
  <c r="C25" i="126"/>
  <c r="AG24" i="126"/>
  <c r="AF24" i="126"/>
  <c r="AE24" i="126"/>
  <c r="AD24" i="126"/>
  <c r="AC24" i="126"/>
  <c r="AB24" i="126"/>
  <c r="AA24" i="126"/>
  <c r="Z24" i="126"/>
  <c r="Y24" i="126"/>
  <c r="X24" i="126"/>
  <c r="W24" i="126"/>
  <c r="V24" i="126"/>
  <c r="U24" i="126"/>
  <c r="T24" i="126"/>
  <c r="S24" i="126"/>
  <c r="R24" i="126"/>
  <c r="Q24" i="126"/>
  <c r="P24" i="126"/>
  <c r="O24" i="126"/>
  <c r="N24" i="126"/>
  <c r="M24" i="126"/>
  <c r="L24" i="126"/>
  <c r="K24" i="126"/>
  <c r="J24" i="126"/>
  <c r="I24" i="126"/>
  <c r="H24" i="126"/>
  <c r="G24" i="126"/>
  <c r="F24" i="126"/>
  <c r="E24" i="126"/>
  <c r="D24" i="126"/>
  <c r="C24" i="126"/>
  <c r="AG23" i="126"/>
  <c r="AF23" i="126"/>
  <c r="AE23" i="126"/>
  <c r="AD23" i="126"/>
  <c r="AC23" i="126"/>
  <c r="AB23" i="126"/>
  <c r="AA23" i="126"/>
  <c r="Z23" i="126"/>
  <c r="Y23" i="126"/>
  <c r="X23" i="126"/>
  <c r="W23" i="126"/>
  <c r="V23" i="126"/>
  <c r="U23" i="126"/>
  <c r="T23" i="126"/>
  <c r="S23" i="126"/>
  <c r="R23" i="126"/>
  <c r="Q23" i="126"/>
  <c r="P23" i="126"/>
  <c r="O23" i="126"/>
  <c r="N23" i="126"/>
  <c r="M23" i="126"/>
  <c r="L23" i="126"/>
  <c r="K23" i="126"/>
  <c r="J23" i="126"/>
  <c r="I23" i="126"/>
  <c r="H23" i="126"/>
  <c r="G23" i="126"/>
  <c r="F23" i="126"/>
  <c r="E23" i="126"/>
  <c r="D23" i="126"/>
  <c r="C23" i="126"/>
  <c r="AG22" i="126"/>
  <c r="AF22" i="126"/>
  <c r="AE22" i="126"/>
  <c r="AD22" i="126"/>
  <c r="AC22" i="126"/>
  <c r="AB22" i="126"/>
  <c r="AA22" i="126"/>
  <c r="Z22" i="126"/>
  <c r="Y22" i="126"/>
  <c r="X22" i="126"/>
  <c r="W22" i="126"/>
  <c r="V22" i="126"/>
  <c r="U22" i="126"/>
  <c r="T22" i="126"/>
  <c r="S22" i="126"/>
  <c r="R22" i="126"/>
  <c r="Q22" i="126"/>
  <c r="P22" i="126"/>
  <c r="O22" i="126"/>
  <c r="N22" i="126"/>
  <c r="M22" i="126"/>
  <c r="L22" i="126"/>
  <c r="K22" i="126"/>
  <c r="J22" i="126"/>
  <c r="I22" i="126"/>
  <c r="H22" i="126"/>
  <c r="G22" i="126"/>
  <c r="F22" i="126"/>
  <c r="E22" i="126"/>
  <c r="D22" i="126"/>
  <c r="C22" i="126"/>
  <c r="AG21" i="126"/>
  <c r="AF21" i="126"/>
  <c r="AE21" i="126"/>
  <c r="AD21" i="126"/>
  <c r="AC21" i="126"/>
  <c r="AB21" i="126"/>
  <c r="AA21" i="126"/>
  <c r="Z21" i="126"/>
  <c r="Y21" i="126"/>
  <c r="X21" i="126"/>
  <c r="W21" i="126"/>
  <c r="V21" i="126"/>
  <c r="U21" i="126"/>
  <c r="T21" i="126"/>
  <c r="S21" i="126"/>
  <c r="R21" i="126"/>
  <c r="Q21" i="126"/>
  <c r="P21" i="126"/>
  <c r="O21" i="126"/>
  <c r="N21" i="126"/>
  <c r="M21" i="126"/>
  <c r="L21" i="126"/>
  <c r="K21" i="126"/>
  <c r="J21" i="126"/>
  <c r="I21" i="126"/>
  <c r="H21" i="126"/>
  <c r="G21" i="126"/>
  <c r="F21" i="126"/>
  <c r="E21" i="126"/>
  <c r="D21" i="126"/>
  <c r="C21" i="126"/>
  <c r="AG20" i="126"/>
  <c r="AF20" i="126"/>
  <c r="AE20" i="126"/>
  <c r="AD20" i="126"/>
  <c r="AC20" i="126"/>
  <c r="AB20" i="126"/>
  <c r="AA20" i="126"/>
  <c r="Z20" i="126"/>
  <c r="Y20" i="126"/>
  <c r="X20" i="126"/>
  <c r="W20" i="126"/>
  <c r="V20" i="126"/>
  <c r="U20" i="126"/>
  <c r="T20" i="126"/>
  <c r="S20" i="126"/>
  <c r="R20" i="126"/>
  <c r="Q20" i="126"/>
  <c r="P20" i="126"/>
  <c r="O20" i="126"/>
  <c r="N20" i="126"/>
  <c r="M20" i="126"/>
  <c r="L20" i="126"/>
  <c r="K20" i="126"/>
  <c r="J20" i="126"/>
  <c r="I20" i="126"/>
  <c r="H20" i="126"/>
  <c r="G20" i="126"/>
  <c r="F20" i="126"/>
  <c r="E20" i="126"/>
  <c r="D20" i="126"/>
  <c r="C20" i="126"/>
  <c r="AG19" i="126"/>
  <c r="AF19" i="126"/>
  <c r="AE19" i="126"/>
  <c r="AD19" i="126"/>
  <c r="AC19" i="126"/>
  <c r="AB19" i="126"/>
  <c r="AA19" i="126"/>
  <c r="Z19" i="126"/>
  <c r="Y19" i="126"/>
  <c r="X19" i="126"/>
  <c r="W19" i="126"/>
  <c r="V19" i="126"/>
  <c r="U19" i="126"/>
  <c r="T19" i="126"/>
  <c r="S19" i="126"/>
  <c r="R19" i="126"/>
  <c r="Q19" i="126"/>
  <c r="P19" i="126"/>
  <c r="O19" i="126"/>
  <c r="N19" i="126"/>
  <c r="M19" i="126"/>
  <c r="L19" i="126"/>
  <c r="K19" i="126"/>
  <c r="J19" i="126"/>
  <c r="I19" i="126"/>
  <c r="H19" i="126"/>
  <c r="G19" i="126"/>
  <c r="F19" i="126"/>
  <c r="E19" i="126"/>
  <c r="D19" i="126"/>
  <c r="C19" i="126"/>
  <c r="AG18" i="126"/>
  <c r="AF18" i="126"/>
  <c r="AE18" i="126"/>
  <c r="AD18" i="126"/>
  <c r="AC18" i="126"/>
  <c r="AB18" i="126"/>
  <c r="AA18" i="126"/>
  <c r="Z18" i="126"/>
  <c r="Y18" i="126"/>
  <c r="X18" i="126"/>
  <c r="W18" i="126"/>
  <c r="V18" i="126"/>
  <c r="U18" i="126"/>
  <c r="T18" i="126"/>
  <c r="S18" i="126"/>
  <c r="R18" i="126"/>
  <c r="Q18" i="126"/>
  <c r="P18" i="126"/>
  <c r="O18" i="126"/>
  <c r="N18" i="126"/>
  <c r="M18" i="126"/>
  <c r="L18" i="126"/>
  <c r="K18" i="126"/>
  <c r="J18" i="126"/>
  <c r="I18" i="126"/>
  <c r="H18" i="126"/>
  <c r="G18" i="126"/>
  <c r="F18" i="126"/>
  <c r="E18" i="126"/>
  <c r="D18" i="126"/>
  <c r="C18" i="126"/>
  <c r="AG17" i="126"/>
  <c r="AF17" i="126"/>
  <c r="AE17" i="126"/>
  <c r="AD17" i="126"/>
  <c r="AC17" i="126"/>
  <c r="AB17" i="126"/>
  <c r="AA17" i="126"/>
  <c r="Z17" i="126"/>
  <c r="Y17" i="126"/>
  <c r="X17" i="126"/>
  <c r="W17" i="126"/>
  <c r="V17" i="126"/>
  <c r="U17" i="126"/>
  <c r="T17" i="126"/>
  <c r="S17" i="126"/>
  <c r="R17" i="126"/>
  <c r="Q17" i="126"/>
  <c r="P17" i="126"/>
  <c r="O17" i="126"/>
  <c r="N17" i="126"/>
  <c r="M17" i="126"/>
  <c r="L17" i="126"/>
  <c r="K17" i="126"/>
  <c r="J17" i="126"/>
  <c r="I17" i="126"/>
  <c r="H17" i="126"/>
  <c r="G17" i="126"/>
  <c r="F17" i="126"/>
  <c r="E17" i="126"/>
  <c r="D17" i="126"/>
  <c r="C17" i="126"/>
  <c r="AG16" i="126"/>
  <c r="AF16" i="126"/>
  <c r="AE16" i="126"/>
  <c r="AD16" i="126"/>
  <c r="AC16" i="126"/>
  <c r="AB16" i="126"/>
  <c r="AA16" i="126"/>
  <c r="Z16" i="126"/>
  <c r="Y16" i="126"/>
  <c r="X16" i="126"/>
  <c r="W16" i="126"/>
  <c r="V16" i="126"/>
  <c r="U16" i="126"/>
  <c r="T16" i="126"/>
  <c r="S16" i="126"/>
  <c r="R16" i="126"/>
  <c r="Q16" i="126"/>
  <c r="P16" i="126"/>
  <c r="O16" i="126"/>
  <c r="N16" i="126"/>
  <c r="M16" i="126"/>
  <c r="L16" i="126"/>
  <c r="K16" i="126"/>
  <c r="J16" i="126"/>
  <c r="I16" i="126"/>
  <c r="H16" i="126"/>
  <c r="G16" i="126"/>
  <c r="F16" i="126"/>
  <c r="E16" i="126"/>
  <c r="D16" i="126"/>
  <c r="C16" i="126"/>
  <c r="AG15" i="126"/>
  <c r="AF15" i="126"/>
  <c r="AE15" i="126"/>
  <c r="AD15" i="126"/>
  <c r="AC15" i="126"/>
  <c r="AB15" i="126"/>
  <c r="AA15" i="126"/>
  <c r="Z15" i="126"/>
  <c r="Y15" i="126"/>
  <c r="X15" i="126"/>
  <c r="W15" i="126"/>
  <c r="V15" i="126"/>
  <c r="U15" i="126"/>
  <c r="T15" i="126"/>
  <c r="S15" i="126"/>
  <c r="R15" i="126"/>
  <c r="Q15" i="126"/>
  <c r="P15" i="126"/>
  <c r="O15" i="126"/>
  <c r="N15" i="126"/>
  <c r="M15" i="126"/>
  <c r="L15" i="126"/>
  <c r="K15" i="126"/>
  <c r="J15" i="126"/>
  <c r="I15" i="126"/>
  <c r="H15" i="126"/>
  <c r="G15" i="126"/>
  <c r="F15" i="126"/>
  <c r="E15" i="126"/>
  <c r="D15" i="126"/>
  <c r="C15" i="126"/>
  <c r="AG14" i="126"/>
  <c r="AF14" i="126"/>
  <c r="AE14" i="126"/>
  <c r="AD14" i="126"/>
  <c r="AC14" i="126"/>
  <c r="AB14" i="126"/>
  <c r="AA14" i="126"/>
  <c r="Z14" i="126"/>
  <c r="Y14" i="126"/>
  <c r="X14" i="126"/>
  <c r="W14" i="126"/>
  <c r="V14" i="126"/>
  <c r="U14" i="126"/>
  <c r="T14" i="126"/>
  <c r="S14" i="126"/>
  <c r="R14" i="126"/>
  <c r="Q14" i="126"/>
  <c r="P14" i="126"/>
  <c r="O14" i="126"/>
  <c r="N14" i="126"/>
  <c r="M14" i="126"/>
  <c r="L14" i="126"/>
  <c r="K14" i="126"/>
  <c r="J14" i="126"/>
  <c r="I14" i="126"/>
  <c r="H14" i="126"/>
  <c r="G14" i="126"/>
  <c r="F14" i="126"/>
  <c r="E14" i="126"/>
  <c r="D14" i="126"/>
  <c r="C14" i="126"/>
  <c r="AG13" i="126"/>
  <c r="AF13" i="126"/>
  <c r="AE13" i="126"/>
  <c r="AD13" i="126"/>
  <c r="AC13" i="126"/>
  <c r="AB13" i="126"/>
  <c r="AA13" i="126"/>
  <c r="Z13" i="126"/>
  <c r="Y13" i="126"/>
  <c r="X13" i="126"/>
  <c r="W13" i="126"/>
  <c r="V13" i="126"/>
  <c r="U13" i="126"/>
  <c r="T13" i="126"/>
  <c r="S13" i="126"/>
  <c r="R13" i="126"/>
  <c r="Q13" i="126"/>
  <c r="P13" i="126"/>
  <c r="O13" i="126"/>
  <c r="N13" i="126"/>
  <c r="M13" i="126"/>
  <c r="L13" i="126"/>
  <c r="K13" i="126"/>
  <c r="J13" i="126"/>
  <c r="I13" i="126"/>
  <c r="H13" i="126"/>
  <c r="G13" i="126"/>
  <c r="F13" i="126"/>
  <c r="E13" i="126"/>
  <c r="D13" i="126"/>
  <c r="C13" i="126"/>
  <c r="AG12" i="126"/>
  <c r="AF12" i="126"/>
  <c r="AE12" i="126"/>
  <c r="AD12" i="126"/>
  <c r="AC12" i="126"/>
  <c r="AB12" i="126"/>
  <c r="AA12" i="126"/>
  <c r="Z12" i="126"/>
  <c r="Y12" i="126"/>
  <c r="X12" i="126"/>
  <c r="W12" i="126"/>
  <c r="V12" i="126"/>
  <c r="U12" i="126"/>
  <c r="T12" i="126"/>
  <c r="S12" i="126"/>
  <c r="R12" i="126"/>
  <c r="Q12" i="126"/>
  <c r="P12" i="126"/>
  <c r="O12" i="126"/>
  <c r="N12" i="126"/>
  <c r="M12" i="126"/>
  <c r="L12" i="126"/>
  <c r="K12" i="126"/>
  <c r="J12" i="126"/>
  <c r="I12" i="126"/>
  <c r="H12" i="126"/>
  <c r="G12" i="126"/>
  <c r="F12" i="126"/>
  <c r="E12" i="126"/>
  <c r="D12" i="126"/>
  <c r="C12" i="126"/>
  <c r="AG11" i="126"/>
  <c r="AF11" i="126"/>
  <c r="AE11" i="126"/>
  <c r="AD11" i="126"/>
  <c r="AC11" i="126"/>
  <c r="AB11" i="126"/>
  <c r="AA11" i="126"/>
  <c r="Z11" i="126"/>
  <c r="Y11" i="126"/>
  <c r="X11" i="126"/>
  <c r="W11" i="126"/>
  <c r="V11" i="126"/>
  <c r="U11" i="126"/>
  <c r="T11" i="126"/>
  <c r="S11" i="126"/>
  <c r="R11" i="126"/>
  <c r="Q11" i="126"/>
  <c r="P11" i="126"/>
  <c r="O11" i="126"/>
  <c r="N11" i="126"/>
  <c r="M11" i="126"/>
  <c r="L11" i="126"/>
  <c r="K11" i="126"/>
  <c r="J11" i="126"/>
  <c r="I11" i="126"/>
  <c r="H11" i="126"/>
  <c r="G11" i="126"/>
  <c r="F11" i="126"/>
  <c r="E11" i="126"/>
  <c r="D11" i="126"/>
  <c r="C11" i="126"/>
  <c r="AG10" i="126"/>
  <c r="AF10" i="126"/>
  <c r="AE10" i="126"/>
  <c r="AD10" i="126"/>
  <c r="AC10" i="126"/>
  <c r="AB10" i="126"/>
  <c r="AA10" i="126"/>
  <c r="Z10" i="126"/>
  <c r="Y10" i="126"/>
  <c r="X10" i="126"/>
  <c r="W10" i="126"/>
  <c r="V10" i="126"/>
  <c r="U10" i="126"/>
  <c r="T10" i="126"/>
  <c r="S10" i="126"/>
  <c r="R10" i="126"/>
  <c r="Q10" i="126"/>
  <c r="P10" i="126"/>
  <c r="O10" i="126"/>
  <c r="N10" i="126"/>
  <c r="M10" i="126"/>
  <c r="L10" i="126"/>
  <c r="K10" i="126"/>
  <c r="J10" i="126"/>
  <c r="I10" i="126"/>
  <c r="H10" i="126"/>
  <c r="G10" i="126"/>
  <c r="F10" i="126"/>
  <c r="E10" i="126"/>
  <c r="D10" i="126"/>
  <c r="C10" i="126"/>
  <c r="AG9" i="126"/>
  <c r="AF9" i="126"/>
  <c r="AE9" i="126"/>
  <c r="AD9" i="126"/>
  <c r="AC9" i="126"/>
  <c r="AB9" i="126"/>
  <c r="AA9" i="126"/>
  <c r="Z9" i="126"/>
  <c r="Y9" i="126"/>
  <c r="X9" i="126"/>
  <c r="W9" i="126"/>
  <c r="V9" i="126"/>
  <c r="U9" i="126"/>
  <c r="T9" i="126"/>
  <c r="S9" i="126"/>
  <c r="R9" i="126"/>
  <c r="Q9" i="126"/>
  <c r="P9" i="126"/>
  <c r="O9" i="126"/>
  <c r="N9" i="126"/>
  <c r="M9" i="126"/>
  <c r="L9" i="126"/>
  <c r="K9" i="126"/>
  <c r="J9" i="126"/>
  <c r="I9" i="126"/>
  <c r="H9" i="126"/>
  <c r="G9" i="126"/>
  <c r="F9" i="126"/>
  <c r="E9" i="126"/>
  <c r="D9" i="126"/>
  <c r="C9" i="126"/>
  <c r="AG8" i="126"/>
  <c r="AF8" i="126"/>
  <c r="AE8" i="126"/>
  <c r="AD8" i="126"/>
  <c r="AC8" i="126"/>
  <c r="AB8" i="126"/>
  <c r="AA8" i="126"/>
  <c r="Z8" i="126"/>
  <c r="Y8" i="126"/>
  <c r="X8" i="126"/>
  <c r="W8" i="126"/>
  <c r="V8" i="126"/>
  <c r="U8" i="126"/>
  <c r="T8" i="126"/>
  <c r="S8" i="126"/>
  <c r="R8" i="126"/>
  <c r="Q8" i="126"/>
  <c r="P8" i="126"/>
  <c r="O8" i="126"/>
  <c r="N8" i="126"/>
  <c r="M8" i="126"/>
  <c r="L8" i="126"/>
  <c r="K8" i="126"/>
  <c r="J8" i="126"/>
  <c r="I8" i="126"/>
  <c r="H8" i="126"/>
  <c r="G8" i="126"/>
  <c r="F8" i="126"/>
  <c r="E8" i="126"/>
  <c r="D8" i="126"/>
  <c r="C8" i="126"/>
  <c r="AG7" i="126"/>
  <c r="AF7" i="126"/>
  <c r="AE7" i="126"/>
  <c r="AD7" i="126"/>
  <c r="AC7" i="126"/>
  <c r="AB7" i="126"/>
  <c r="AA7" i="126"/>
  <c r="Z7" i="126"/>
  <c r="Y7" i="126"/>
  <c r="X7" i="126"/>
  <c r="W7" i="126"/>
  <c r="V7" i="126"/>
  <c r="U7" i="126"/>
  <c r="T7" i="126"/>
  <c r="S7" i="126"/>
  <c r="R7" i="126"/>
  <c r="Q7" i="126"/>
  <c r="P7" i="126"/>
  <c r="O7" i="126"/>
  <c r="N7" i="126"/>
  <c r="M7" i="126"/>
  <c r="L7" i="126"/>
  <c r="K7" i="126"/>
  <c r="J7" i="126"/>
  <c r="I7" i="126"/>
  <c r="H7" i="126"/>
  <c r="G7" i="126"/>
  <c r="F7" i="126"/>
  <c r="E7" i="126"/>
  <c r="D7" i="126"/>
  <c r="C7" i="126"/>
  <c r="AG6" i="126"/>
  <c r="AF6" i="126"/>
  <c r="AE6" i="126"/>
  <c r="AD6" i="126"/>
  <c r="AC6" i="126"/>
  <c r="AB6" i="126"/>
  <c r="AA6" i="126"/>
  <c r="Z6" i="126"/>
  <c r="Y6" i="126"/>
  <c r="X6" i="126"/>
  <c r="W6" i="126"/>
  <c r="V6" i="126"/>
  <c r="U6" i="126"/>
  <c r="T6" i="126"/>
  <c r="S6" i="126"/>
  <c r="R6" i="126"/>
  <c r="Q6" i="126"/>
  <c r="P6" i="126"/>
  <c r="O6" i="126"/>
  <c r="N6" i="126"/>
  <c r="M6" i="126"/>
  <c r="L6" i="126"/>
  <c r="K6" i="126"/>
  <c r="J6" i="126"/>
  <c r="I6" i="126"/>
  <c r="H6" i="126"/>
  <c r="G6" i="126"/>
  <c r="F6" i="126"/>
  <c r="E6" i="126"/>
  <c r="D6" i="126"/>
  <c r="C6" i="126"/>
  <c r="AG5" i="126"/>
  <c r="AF5" i="126"/>
  <c r="AE5" i="126"/>
  <c r="AD5" i="126"/>
  <c r="AC5" i="126"/>
  <c r="AB5" i="126"/>
  <c r="AA5" i="126"/>
  <c r="Z5" i="126"/>
  <c r="Y5" i="126"/>
  <c r="X5" i="126"/>
  <c r="W5" i="126"/>
  <c r="V5" i="126"/>
  <c r="U5" i="126"/>
  <c r="T5" i="126"/>
  <c r="S5" i="126"/>
  <c r="R5" i="126"/>
  <c r="Q5" i="126"/>
  <c r="P5" i="126"/>
  <c r="O5" i="126"/>
  <c r="N5" i="126"/>
  <c r="M5" i="126"/>
  <c r="L5" i="126"/>
  <c r="K5" i="126"/>
  <c r="J5" i="126"/>
  <c r="I5" i="126"/>
  <c r="H5" i="126"/>
  <c r="G5" i="126"/>
  <c r="F5" i="126"/>
  <c r="E5" i="126"/>
  <c r="D5" i="126"/>
  <c r="C5" i="126"/>
  <c r="AG4" i="126"/>
  <c r="AF4" i="126"/>
  <c r="AE4" i="126"/>
  <c r="AD4" i="126"/>
  <c r="AC4" i="126"/>
  <c r="AB4" i="126"/>
  <c r="AA4" i="126"/>
  <c r="Z4" i="126"/>
  <c r="Y4" i="126"/>
  <c r="X4" i="126"/>
  <c r="W4" i="126"/>
  <c r="V4" i="126"/>
  <c r="U4" i="126"/>
  <c r="T4" i="126"/>
  <c r="S4" i="126"/>
  <c r="R4" i="126"/>
  <c r="Q4" i="126"/>
  <c r="P4" i="126"/>
  <c r="O4" i="126"/>
  <c r="N4" i="126"/>
  <c r="M4" i="126"/>
  <c r="L4" i="126"/>
  <c r="K4" i="126"/>
  <c r="J4" i="126"/>
  <c r="I4" i="126"/>
  <c r="H4" i="126"/>
  <c r="G4" i="126"/>
  <c r="F4" i="126"/>
  <c r="E4" i="126"/>
  <c r="D4" i="126"/>
  <c r="C4" i="126"/>
  <c r="C27" i="128"/>
  <c r="C26" i="128"/>
  <c r="C25" i="128"/>
  <c r="C24" i="128"/>
  <c r="C23" i="128"/>
  <c r="C22" i="128"/>
  <c r="C21" i="128"/>
  <c r="C20" i="128"/>
  <c r="C19" i="128"/>
  <c r="C18" i="128"/>
  <c r="C17" i="128"/>
  <c r="C16" i="128"/>
  <c r="C15" i="128"/>
  <c r="C14" i="128"/>
  <c r="C13" i="128"/>
  <c r="C12" i="128"/>
  <c r="C11" i="128"/>
  <c r="C10" i="128"/>
  <c r="C9" i="128"/>
  <c r="C8" i="128"/>
  <c r="C7" i="128"/>
  <c r="C6" i="128"/>
  <c r="C5" i="128"/>
  <c r="C4" i="128"/>
  <c r="C3" i="128"/>
  <c r="B2" i="59"/>
  <c r="C57" i="60" s="1"/>
  <c r="L53" i="60" l="1"/>
  <c r="AK60" i="60"/>
  <c r="AC53" i="60"/>
  <c r="C55" i="60"/>
  <c r="F60" i="60"/>
  <c r="P53" i="60"/>
  <c r="H53" i="60"/>
  <c r="AI60" i="60"/>
  <c r="AA60" i="60"/>
  <c r="S60" i="60"/>
  <c r="K60" i="60"/>
  <c r="AL53" i="60"/>
  <c r="AD53" i="60"/>
  <c r="V53" i="60"/>
  <c r="N53" i="60"/>
  <c r="F53" i="60"/>
  <c r="C56" i="60"/>
  <c r="AH60" i="60"/>
  <c r="Z60" i="60"/>
  <c r="R60" i="60"/>
  <c r="J60" i="60"/>
  <c r="AK53" i="60"/>
  <c r="U53" i="60"/>
  <c r="M53" i="60"/>
  <c r="E53" i="60"/>
  <c r="Y60" i="60"/>
  <c r="Q60" i="60"/>
  <c r="I60" i="60"/>
  <c r="AJ53" i="60"/>
  <c r="AB53" i="60"/>
  <c r="T53" i="60"/>
  <c r="D53" i="60"/>
  <c r="C58" i="60"/>
  <c r="AG60" i="60"/>
  <c r="AF60" i="60"/>
  <c r="X60" i="60"/>
  <c r="P60" i="60"/>
  <c r="H60" i="60"/>
  <c r="AI53" i="60"/>
  <c r="AA53" i="60"/>
  <c r="S53" i="60"/>
  <c r="K53" i="60"/>
  <c r="C59" i="60"/>
  <c r="AE60" i="60"/>
  <c r="W60" i="60"/>
  <c r="O60" i="60"/>
  <c r="G60" i="60"/>
  <c r="AH53" i="60"/>
  <c r="Z53" i="60"/>
  <c r="R53" i="60"/>
  <c r="J53" i="60"/>
  <c r="C52" i="60"/>
  <c r="C60" i="60"/>
  <c r="AL60" i="60"/>
  <c r="AD60" i="60"/>
  <c r="V60" i="60"/>
  <c r="N60" i="60"/>
  <c r="AG53" i="60"/>
  <c r="Y53" i="60"/>
  <c r="Q53" i="60"/>
  <c r="I53" i="60"/>
  <c r="C53" i="60"/>
  <c r="C61" i="60"/>
  <c r="AC60" i="60"/>
  <c r="U60" i="60"/>
  <c r="M60" i="60"/>
  <c r="E60" i="60"/>
  <c r="AF53" i="60"/>
  <c r="X53" i="60"/>
  <c r="C54" i="60"/>
  <c r="C62" i="60"/>
  <c r="AJ60" i="60"/>
  <c r="AB60" i="60"/>
  <c r="T60" i="60"/>
  <c r="L60" i="60"/>
  <c r="D60" i="60"/>
  <c r="AE53" i="60"/>
  <c r="W53" i="60"/>
  <c r="O53" i="60"/>
  <c r="G53" i="60"/>
  <c r="T62" i="60"/>
  <c r="AE55" i="60"/>
  <c r="D56" i="60"/>
  <c r="L58" i="60"/>
  <c r="W61" i="60"/>
  <c r="N50" i="60"/>
  <c r="AD50" i="60"/>
  <c r="K54" i="60"/>
  <c r="T56" i="60"/>
  <c r="AB58" i="60"/>
  <c r="AJ62" i="60"/>
  <c r="V50" i="60"/>
  <c r="L56" i="60"/>
  <c r="T58" i="60"/>
  <c r="AB62" i="60"/>
  <c r="AI51" i="60"/>
  <c r="F50" i="60"/>
  <c r="W55" i="60"/>
  <c r="AF57" i="60"/>
  <c r="D58" i="60"/>
  <c r="L62" i="60"/>
  <c r="AA51" i="60"/>
  <c r="AI52" i="60"/>
  <c r="O55" i="60"/>
  <c r="X57" i="60"/>
  <c r="AF59" i="60"/>
  <c r="AE61" i="60"/>
  <c r="D62" i="60"/>
  <c r="S51" i="60"/>
  <c r="AA52" i="60"/>
  <c r="AI54" i="60"/>
  <c r="G55" i="60"/>
  <c r="P57" i="60"/>
  <c r="X59" i="60"/>
  <c r="H62" i="60"/>
  <c r="P62" i="60"/>
  <c r="X62" i="60"/>
  <c r="AF62" i="60"/>
  <c r="K61" i="60"/>
  <c r="S61" i="60"/>
  <c r="AA61" i="60"/>
  <c r="AI61" i="60"/>
  <c r="D59" i="60"/>
  <c r="L59" i="60"/>
  <c r="T59" i="60"/>
  <c r="AB59" i="60"/>
  <c r="AJ59" i="60"/>
  <c r="H58" i="60"/>
  <c r="P58" i="60"/>
  <c r="X58" i="60"/>
  <c r="AF58" i="60"/>
  <c r="D57" i="60"/>
  <c r="L57" i="60"/>
  <c r="T57" i="60"/>
  <c r="AB57" i="60"/>
  <c r="AJ57" i="60"/>
  <c r="H56" i="60"/>
  <c r="P56" i="60"/>
  <c r="X56" i="60"/>
  <c r="AF56" i="60"/>
  <c r="K55" i="60"/>
  <c r="S55" i="60"/>
  <c r="AA55" i="60"/>
  <c r="AI55" i="60"/>
  <c r="G54" i="60"/>
  <c r="O54" i="60"/>
  <c r="W54" i="60"/>
  <c r="AE54" i="60"/>
  <c r="G52" i="60"/>
  <c r="O52" i="60"/>
  <c r="W52" i="60"/>
  <c r="AE52" i="60"/>
  <c r="E51" i="60"/>
  <c r="J50" i="60"/>
  <c r="R50" i="60"/>
  <c r="Z50" i="60"/>
  <c r="AH50" i="60"/>
  <c r="G51" i="60"/>
  <c r="O51" i="60"/>
  <c r="W51" i="60"/>
  <c r="AE51" i="60"/>
  <c r="I62" i="60"/>
  <c r="Q62" i="60"/>
  <c r="Y62" i="60"/>
  <c r="AG62" i="60"/>
  <c r="D61" i="60"/>
  <c r="L61" i="60"/>
  <c r="T61" i="60"/>
  <c r="AB61" i="60"/>
  <c r="AJ61" i="60"/>
  <c r="E59" i="60"/>
  <c r="M59" i="60"/>
  <c r="U59" i="60"/>
  <c r="AC59" i="60"/>
  <c r="AK59" i="60"/>
  <c r="I58" i="60"/>
  <c r="Q58" i="60"/>
  <c r="Y58" i="60"/>
  <c r="AG58" i="60"/>
  <c r="E57" i="60"/>
  <c r="M57" i="60"/>
  <c r="U57" i="60"/>
  <c r="AC57" i="60"/>
  <c r="AK57" i="60"/>
  <c r="I56" i="60"/>
  <c r="Q56" i="60"/>
  <c r="Y56" i="60"/>
  <c r="AG56" i="60"/>
  <c r="D55" i="60"/>
  <c r="L55" i="60"/>
  <c r="T55" i="60"/>
  <c r="AB55" i="60"/>
  <c r="AJ55" i="60"/>
  <c r="H54" i="60"/>
  <c r="P54" i="60"/>
  <c r="X54" i="60"/>
  <c r="AF54" i="60"/>
  <c r="H52" i="60"/>
  <c r="P52" i="60"/>
  <c r="X52" i="60"/>
  <c r="AF52" i="60"/>
  <c r="C51" i="60"/>
  <c r="K50" i="60"/>
  <c r="S50" i="60"/>
  <c r="AA50" i="60"/>
  <c r="AI50" i="60"/>
  <c r="H51" i="60"/>
  <c r="P51" i="60"/>
  <c r="X51" i="60"/>
  <c r="AF51" i="60"/>
  <c r="J62" i="60"/>
  <c r="R62" i="60"/>
  <c r="Z62" i="60"/>
  <c r="AH62" i="60"/>
  <c r="E61" i="60"/>
  <c r="M61" i="60"/>
  <c r="U61" i="60"/>
  <c r="AC61" i="60"/>
  <c r="AK61" i="60"/>
  <c r="F59" i="60"/>
  <c r="N59" i="60"/>
  <c r="V59" i="60"/>
  <c r="AD59" i="60"/>
  <c r="AL59" i="60"/>
  <c r="J58" i="60"/>
  <c r="R58" i="60"/>
  <c r="Z58" i="60"/>
  <c r="AH58" i="60"/>
  <c r="F57" i="60"/>
  <c r="N57" i="60"/>
  <c r="V57" i="60"/>
  <c r="AD57" i="60"/>
  <c r="AL57" i="60"/>
  <c r="J56" i="60"/>
  <c r="R56" i="60"/>
  <c r="Z56" i="60"/>
  <c r="AH56" i="60"/>
  <c r="E55" i="60"/>
  <c r="M55" i="60"/>
  <c r="U55" i="60"/>
  <c r="AC55" i="60"/>
  <c r="AK55" i="60"/>
  <c r="I54" i="60"/>
  <c r="Q54" i="60"/>
  <c r="Y54" i="60"/>
  <c r="AG54" i="60"/>
  <c r="I52" i="60"/>
  <c r="Q52" i="60"/>
  <c r="Y52" i="60"/>
  <c r="AG52" i="60"/>
  <c r="D50" i="60"/>
  <c r="L50" i="60"/>
  <c r="T50" i="60"/>
  <c r="AB50" i="60"/>
  <c r="AJ50" i="60"/>
  <c r="I51" i="60"/>
  <c r="Q51" i="60"/>
  <c r="Y51" i="60"/>
  <c r="AG51" i="60"/>
  <c r="K62" i="60"/>
  <c r="S62" i="60"/>
  <c r="AA62" i="60"/>
  <c r="AI62" i="60"/>
  <c r="F61" i="60"/>
  <c r="N61" i="60"/>
  <c r="V61" i="60"/>
  <c r="AD61" i="60"/>
  <c r="AL61" i="60"/>
  <c r="G59" i="60"/>
  <c r="O59" i="60"/>
  <c r="W59" i="60"/>
  <c r="AE59" i="60"/>
  <c r="K58" i="60"/>
  <c r="S58" i="60"/>
  <c r="AA58" i="60"/>
  <c r="AI58" i="60"/>
  <c r="G57" i="60"/>
  <c r="O57" i="60"/>
  <c r="W57" i="60"/>
  <c r="AE57" i="60"/>
  <c r="K56" i="60"/>
  <c r="S56" i="60"/>
  <c r="AA56" i="60"/>
  <c r="AI56" i="60"/>
  <c r="F55" i="60"/>
  <c r="N55" i="60"/>
  <c r="V55" i="60"/>
  <c r="AD55" i="60"/>
  <c r="AL55" i="60"/>
  <c r="J54" i="60"/>
  <c r="R54" i="60"/>
  <c r="Z54" i="60"/>
  <c r="AH54" i="60"/>
  <c r="J52" i="60"/>
  <c r="R52" i="60"/>
  <c r="Z52" i="60"/>
  <c r="AH52" i="60"/>
  <c r="E50" i="60"/>
  <c r="M50" i="60"/>
  <c r="U50" i="60"/>
  <c r="AC50" i="60"/>
  <c r="AK50" i="60"/>
  <c r="J51" i="60"/>
  <c r="R51" i="60"/>
  <c r="Z51" i="60"/>
  <c r="AH51" i="60"/>
  <c r="E62" i="60"/>
  <c r="M62" i="60"/>
  <c r="U62" i="60"/>
  <c r="AC62" i="60"/>
  <c r="AK62" i="60"/>
  <c r="H61" i="60"/>
  <c r="P61" i="60"/>
  <c r="X61" i="60"/>
  <c r="AF61" i="60"/>
  <c r="I59" i="60"/>
  <c r="Q59" i="60"/>
  <c r="Y59" i="60"/>
  <c r="AG59" i="60"/>
  <c r="E58" i="60"/>
  <c r="M58" i="60"/>
  <c r="U58" i="60"/>
  <c r="AC58" i="60"/>
  <c r="AK58" i="60"/>
  <c r="I57" i="60"/>
  <c r="Q57" i="60"/>
  <c r="Y57" i="60"/>
  <c r="AG57" i="60"/>
  <c r="E56" i="60"/>
  <c r="M56" i="60"/>
  <c r="U56" i="60"/>
  <c r="AC56" i="60"/>
  <c r="AK56" i="60"/>
  <c r="H55" i="60"/>
  <c r="P55" i="60"/>
  <c r="X55" i="60"/>
  <c r="AF55" i="60"/>
  <c r="D54" i="60"/>
  <c r="L54" i="60"/>
  <c r="T54" i="60"/>
  <c r="AB54" i="60"/>
  <c r="AJ54" i="60"/>
  <c r="D52" i="60"/>
  <c r="L52" i="60"/>
  <c r="T52" i="60"/>
  <c r="AB52" i="60"/>
  <c r="AJ52" i="60"/>
  <c r="G50" i="60"/>
  <c r="O50" i="60"/>
  <c r="W50" i="60"/>
  <c r="AE50" i="60"/>
  <c r="C50" i="60"/>
  <c r="L51" i="60"/>
  <c r="T51" i="60"/>
  <c r="AB51" i="60"/>
  <c r="AJ51" i="60"/>
  <c r="F62" i="60"/>
  <c r="N62" i="60"/>
  <c r="V62" i="60"/>
  <c r="AD62" i="60"/>
  <c r="AL62" i="60"/>
  <c r="I61" i="60"/>
  <c r="Q61" i="60"/>
  <c r="Y61" i="60"/>
  <c r="AG61" i="60"/>
  <c r="J59" i="60"/>
  <c r="R59" i="60"/>
  <c r="Z59" i="60"/>
  <c r="AH59" i="60"/>
  <c r="F58" i="60"/>
  <c r="N58" i="60"/>
  <c r="V58" i="60"/>
  <c r="AD58" i="60"/>
  <c r="AL58" i="60"/>
  <c r="J57" i="60"/>
  <c r="R57" i="60"/>
  <c r="Z57" i="60"/>
  <c r="AH57" i="60"/>
  <c r="F56" i="60"/>
  <c r="N56" i="60"/>
  <c r="V56" i="60"/>
  <c r="AD56" i="60"/>
  <c r="AL56" i="60"/>
  <c r="I55" i="60"/>
  <c r="Q55" i="60"/>
  <c r="Y55" i="60"/>
  <c r="AG55" i="60"/>
  <c r="E54" i="60"/>
  <c r="M54" i="60"/>
  <c r="U54" i="60"/>
  <c r="AC54" i="60"/>
  <c r="AK54" i="60"/>
  <c r="E52" i="60"/>
  <c r="M52" i="60"/>
  <c r="U52" i="60"/>
  <c r="AC52" i="60"/>
  <c r="AK52" i="60"/>
  <c r="H50" i="60"/>
  <c r="P50" i="60"/>
  <c r="X50" i="60"/>
  <c r="AF50" i="60"/>
  <c r="D51" i="60"/>
  <c r="M51" i="60"/>
  <c r="U51" i="60"/>
  <c r="AC51" i="60"/>
  <c r="AK51" i="60"/>
  <c r="G62" i="60"/>
  <c r="O62" i="60"/>
  <c r="W62" i="60"/>
  <c r="AE62" i="60"/>
  <c r="J61" i="60"/>
  <c r="R61" i="60"/>
  <c r="Z61" i="60"/>
  <c r="AH61" i="60"/>
  <c r="K59" i="60"/>
  <c r="S59" i="60"/>
  <c r="AA59" i="60"/>
  <c r="AI59" i="60"/>
  <c r="G58" i="60"/>
  <c r="O58" i="60"/>
  <c r="W58" i="60"/>
  <c r="AE58" i="60"/>
  <c r="K57" i="60"/>
  <c r="S57" i="60"/>
  <c r="AA57" i="60"/>
  <c r="AI57" i="60"/>
  <c r="G56" i="60"/>
  <c r="O56" i="60"/>
  <c r="W56" i="60"/>
  <c r="AE56" i="60"/>
  <c r="J55" i="60"/>
  <c r="R55" i="60"/>
  <c r="Z55" i="60"/>
  <c r="AH55" i="60"/>
  <c r="F54" i="60"/>
  <c r="N54" i="60"/>
  <c r="V54" i="60"/>
  <c r="AD54" i="60"/>
  <c r="AL54" i="60"/>
  <c r="F52" i="60"/>
  <c r="N52" i="60"/>
  <c r="V52" i="60"/>
  <c r="AD52" i="60"/>
  <c r="AL52" i="60"/>
  <c r="I50" i="60"/>
  <c r="Q50" i="60"/>
  <c r="Y50" i="60"/>
  <c r="AG50" i="60"/>
  <c r="F51" i="60"/>
  <c r="N51" i="60"/>
  <c r="V51" i="60"/>
  <c r="AD51" i="60"/>
  <c r="AL51" i="60"/>
  <c r="K51" i="60"/>
  <c r="S52" i="60"/>
  <c r="AA54" i="60"/>
  <c r="AJ56" i="60"/>
  <c r="H57" i="60"/>
  <c r="P59" i="60"/>
  <c r="O61" i="60"/>
  <c r="AL50" i="60"/>
  <c r="K52" i="60"/>
  <c r="S54" i="60"/>
  <c r="AB56" i="60"/>
  <c r="AJ58" i="60"/>
  <c r="H59" i="60"/>
  <c r="G61" i="60"/>
  <c r="O221" i="133"/>
  <c r="O217" i="133"/>
  <c r="O213" i="133"/>
  <c r="O209" i="133"/>
  <c r="O205" i="133"/>
  <c r="O220" i="133"/>
  <c r="O216" i="133"/>
  <c r="O212" i="133"/>
  <c r="O208" i="133"/>
  <c r="O204" i="133"/>
  <c r="O223" i="133"/>
  <c r="O219" i="133"/>
  <c r="O215" i="133"/>
  <c r="O222" i="133"/>
  <c r="O218" i="133"/>
  <c r="O214" i="133"/>
  <c r="O210" i="133"/>
  <c r="O203" i="133"/>
  <c r="O199" i="133"/>
  <c r="O195" i="133"/>
  <c r="O191" i="133"/>
  <c r="O211" i="133"/>
  <c r="O202" i="133"/>
  <c r="O198" i="133"/>
  <c r="O194" i="133"/>
  <c r="O201" i="133"/>
  <c r="O197" i="133"/>
  <c r="O193" i="133"/>
  <c r="O189" i="133"/>
  <c r="O207" i="133"/>
  <c r="O192" i="133"/>
  <c r="O188" i="133"/>
  <c r="O184" i="133"/>
  <c r="O180" i="133"/>
  <c r="O176" i="133"/>
  <c r="O196" i="133"/>
  <c r="O187" i="133"/>
  <c r="O183" i="133"/>
  <c r="O179" i="133"/>
  <c r="O190" i="133"/>
  <c r="O186" i="133"/>
  <c r="O182" i="133"/>
  <c r="O178" i="133"/>
  <c r="H190" i="133"/>
  <c r="I220" i="133"/>
  <c r="I216" i="133"/>
  <c r="I212" i="133"/>
  <c r="I208" i="133"/>
  <c r="I204" i="133"/>
  <c r="I223" i="133"/>
  <c r="I219" i="133"/>
  <c r="I215" i="133"/>
  <c r="I211" i="133"/>
  <c r="I207" i="133"/>
  <c r="I222" i="133"/>
  <c r="I218" i="133"/>
  <c r="I221" i="133"/>
  <c r="I217" i="133"/>
  <c r="I213" i="133"/>
  <c r="I209" i="133"/>
  <c r="I202" i="133"/>
  <c r="I198" i="133"/>
  <c r="I194" i="133"/>
  <c r="I210" i="133"/>
  <c r="I206" i="133"/>
  <c r="I201" i="133"/>
  <c r="I197" i="133"/>
  <c r="I193" i="133"/>
  <c r="I205" i="133"/>
  <c r="I200" i="133"/>
  <c r="I196" i="133"/>
  <c r="I191" i="133"/>
  <c r="I188" i="133"/>
  <c r="I187" i="133"/>
  <c r="I183" i="133"/>
  <c r="I179" i="133"/>
  <c r="I175" i="133"/>
  <c r="I214" i="133"/>
  <c r="I190" i="133"/>
  <c r="I186" i="133"/>
  <c r="I182" i="133"/>
  <c r="I178" i="133"/>
  <c r="I192" i="133"/>
  <c r="I189" i="133"/>
  <c r="I185" i="133"/>
  <c r="I181" i="133"/>
  <c r="Q220" i="133"/>
  <c r="Q216" i="133"/>
  <c r="Q212" i="133"/>
  <c r="Q208" i="133"/>
  <c r="Q204" i="133"/>
  <c r="Q223" i="133"/>
  <c r="Q219" i="133"/>
  <c r="Q215" i="133"/>
  <c r="Q211" i="133"/>
  <c r="Q207" i="133"/>
  <c r="Q222" i="133"/>
  <c r="Q218" i="133"/>
  <c r="Q221" i="133"/>
  <c r="Q217" i="133"/>
  <c r="Q213" i="133"/>
  <c r="Q209" i="133"/>
  <c r="Q202" i="133"/>
  <c r="Q198" i="133"/>
  <c r="Q194" i="133"/>
  <c r="Q201" i="133"/>
  <c r="Q197" i="133"/>
  <c r="Q193" i="133"/>
  <c r="Q214" i="133"/>
  <c r="Q206" i="133"/>
  <c r="Q200" i="133"/>
  <c r="Q196" i="133"/>
  <c r="Q192" i="133"/>
  <c r="Q188" i="133"/>
  <c r="Q191" i="133"/>
  <c r="Q187" i="133"/>
  <c r="Q183" i="133"/>
  <c r="Q179" i="133"/>
  <c r="Q175" i="133"/>
  <c r="Q203" i="133"/>
  <c r="Q195" i="133"/>
  <c r="Q190" i="133"/>
  <c r="Q186" i="133"/>
  <c r="Q182" i="133"/>
  <c r="Q178" i="133"/>
  <c r="Q189" i="133"/>
  <c r="Q185" i="133"/>
  <c r="Q181" i="133"/>
  <c r="Y220" i="133"/>
  <c r="Y216" i="133"/>
  <c r="Y212" i="133"/>
  <c r="Y208" i="133"/>
  <c r="Y204" i="133"/>
  <c r="Y223" i="133"/>
  <c r="Y219" i="133"/>
  <c r="Y215" i="133"/>
  <c r="Y211" i="133"/>
  <c r="Y207" i="133"/>
  <c r="Y222" i="133"/>
  <c r="Y218" i="133"/>
  <c r="Y221" i="133"/>
  <c r="Y217" i="133"/>
  <c r="Y213" i="133"/>
  <c r="Y209" i="133"/>
  <c r="Y214" i="133"/>
  <c r="Y205" i="133"/>
  <c r="Y202" i="133"/>
  <c r="Y198" i="133"/>
  <c r="Y194" i="133"/>
  <c r="Y190" i="133"/>
  <c r="Y201" i="133"/>
  <c r="Y197" i="133"/>
  <c r="Y193" i="133"/>
  <c r="Y210" i="133"/>
  <c r="Y200" i="133"/>
  <c r="Y196" i="133"/>
  <c r="Y192" i="133"/>
  <c r="Y188" i="133"/>
  <c r="Y203" i="133"/>
  <c r="Y187" i="133"/>
  <c r="Y183" i="133"/>
  <c r="Y179" i="133"/>
  <c r="Y175" i="133"/>
  <c r="Y199" i="133"/>
  <c r="Y191" i="133"/>
  <c r="Y186" i="133"/>
  <c r="Y182" i="133"/>
  <c r="Y178" i="133"/>
  <c r="Y189" i="133"/>
  <c r="Y185" i="133"/>
  <c r="Y181" i="133"/>
  <c r="Y177" i="133"/>
  <c r="AG220" i="133"/>
  <c r="AG216" i="133"/>
  <c r="AG212" i="133"/>
  <c r="AG208" i="133"/>
  <c r="AG204" i="133"/>
  <c r="AG223" i="133"/>
  <c r="AG219" i="133"/>
  <c r="AG215" i="133"/>
  <c r="AG211" i="133"/>
  <c r="AG207" i="133"/>
  <c r="AG222" i="133"/>
  <c r="AG218" i="133"/>
  <c r="AG221" i="133"/>
  <c r="AG217" i="133"/>
  <c r="AG213" i="133"/>
  <c r="AG209" i="133"/>
  <c r="AG210" i="133"/>
  <c r="AG206" i="133"/>
  <c r="AG202" i="133"/>
  <c r="AG198" i="133"/>
  <c r="AG194" i="133"/>
  <c r="AG190" i="133"/>
  <c r="AG205" i="133"/>
  <c r="AG201" i="133"/>
  <c r="AG197" i="133"/>
  <c r="AG193" i="133"/>
  <c r="AG200" i="133"/>
  <c r="AG196" i="133"/>
  <c r="AG192" i="133"/>
  <c r="AG214" i="133"/>
  <c r="AG188" i="133"/>
  <c r="AG199" i="133"/>
  <c r="AG187" i="133"/>
  <c r="AG183" i="133"/>
  <c r="AG179" i="133"/>
  <c r="AG175" i="133"/>
  <c r="AG195" i="133"/>
  <c r="AG186" i="133"/>
  <c r="AG182" i="133"/>
  <c r="AG178" i="133"/>
  <c r="AG191" i="133"/>
  <c r="AG189" i="133"/>
  <c r="AG185" i="133"/>
  <c r="AG181" i="133"/>
  <c r="AG177" i="133"/>
  <c r="H173" i="133"/>
  <c r="Q173" i="133"/>
  <c r="Z173" i="133"/>
  <c r="AI173" i="133"/>
  <c r="J174" i="133"/>
  <c r="T174" i="133"/>
  <c r="AC174" i="133"/>
  <c r="D175" i="133"/>
  <c r="M175" i="133"/>
  <c r="AH175" i="133"/>
  <c r="J176" i="133"/>
  <c r="T176" i="133"/>
  <c r="AF176" i="133"/>
  <c r="H177" i="133"/>
  <c r="R177" i="133"/>
  <c r="AF177" i="133"/>
  <c r="N178" i="133"/>
  <c r="AD178" i="133"/>
  <c r="L179" i="133"/>
  <c r="AB179" i="133"/>
  <c r="X181" i="133"/>
  <c r="F182" i="133"/>
  <c r="V182" i="133"/>
  <c r="D183" i="133"/>
  <c r="T183" i="133"/>
  <c r="R184" i="133"/>
  <c r="V186" i="133"/>
  <c r="T187" i="133"/>
  <c r="N190" i="133"/>
  <c r="U191" i="133"/>
  <c r="G200" i="133"/>
  <c r="AG203" i="133"/>
  <c r="Q210" i="133"/>
  <c r="W221" i="133"/>
  <c r="W217" i="133"/>
  <c r="W213" i="133"/>
  <c r="W209" i="133"/>
  <c r="W205" i="133"/>
  <c r="W220" i="133"/>
  <c r="W216" i="133"/>
  <c r="W212" i="133"/>
  <c r="W208" i="133"/>
  <c r="W204" i="133"/>
  <c r="W223" i="133"/>
  <c r="W219" i="133"/>
  <c r="W215" i="133"/>
  <c r="W222" i="133"/>
  <c r="W218" i="133"/>
  <c r="W214" i="133"/>
  <c r="W210" i="133"/>
  <c r="W211" i="133"/>
  <c r="W206" i="133"/>
  <c r="W203" i="133"/>
  <c r="W199" i="133"/>
  <c r="W195" i="133"/>
  <c r="W191" i="133"/>
  <c r="W207" i="133"/>
  <c r="W202" i="133"/>
  <c r="W198" i="133"/>
  <c r="W194" i="133"/>
  <c r="W201" i="133"/>
  <c r="W197" i="133"/>
  <c r="W193" i="133"/>
  <c r="W189" i="133"/>
  <c r="W185" i="133"/>
  <c r="W188" i="133"/>
  <c r="W184" i="133"/>
  <c r="W180" i="133"/>
  <c r="W176" i="133"/>
  <c r="W200" i="133"/>
  <c r="W187" i="133"/>
  <c r="W183" i="133"/>
  <c r="W179" i="133"/>
  <c r="W175" i="133"/>
  <c r="W186" i="133"/>
  <c r="W182" i="133"/>
  <c r="W178" i="133"/>
  <c r="G196" i="133"/>
  <c r="H220" i="133"/>
  <c r="H216" i="133"/>
  <c r="H223" i="133"/>
  <c r="H219" i="133"/>
  <c r="H215" i="133"/>
  <c r="H211" i="133"/>
  <c r="H222" i="133"/>
  <c r="H218" i="133"/>
  <c r="H214" i="133"/>
  <c r="H210" i="133"/>
  <c r="H203" i="133"/>
  <c r="H199" i="133"/>
  <c r="H212" i="133"/>
  <c r="H207" i="133"/>
  <c r="H202" i="133"/>
  <c r="H198" i="133"/>
  <c r="H221" i="133"/>
  <c r="H217" i="133"/>
  <c r="H213" i="133"/>
  <c r="H208" i="133"/>
  <c r="H206" i="133"/>
  <c r="H201" i="133"/>
  <c r="H197" i="133"/>
  <c r="H193" i="133"/>
  <c r="H195" i="133"/>
  <c r="H194" i="133"/>
  <c r="H191" i="133"/>
  <c r="H188" i="133"/>
  <c r="H209" i="133"/>
  <c r="H187" i="133"/>
  <c r="H183" i="133"/>
  <c r="H179" i="133"/>
  <c r="H205" i="133"/>
  <c r="H200" i="133"/>
  <c r="H196" i="133"/>
  <c r="P220" i="133"/>
  <c r="P216" i="133"/>
  <c r="P223" i="133"/>
  <c r="P219" i="133"/>
  <c r="P215" i="133"/>
  <c r="P211" i="133"/>
  <c r="P222" i="133"/>
  <c r="P218" i="133"/>
  <c r="P214" i="133"/>
  <c r="P210" i="133"/>
  <c r="P205" i="133"/>
  <c r="P203" i="133"/>
  <c r="P199" i="133"/>
  <c r="P213" i="133"/>
  <c r="P208" i="133"/>
  <c r="P204" i="133"/>
  <c r="P221" i="133"/>
  <c r="P202" i="133"/>
  <c r="P198" i="133"/>
  <c r="P217" i="133"/>
  <c r="P209" i="133"/>
  <c r="P201" i="133"/>
  <c r="P197" i="133"/>
  <c r="P193" i="133"/>
  <c r="P212" i="133"/>
  <c r="P207" i="133"/>
  <c r="P192" i="133"/>
  <c r="P188" i="133"/>
  <c r="P196" i="133"/>
  <c r="P191" i="133"/>
  <c r="P187" i="133"/>
  <c r="P183" i="133"/>
  <c r="P179" i="133"/>
  <c r="P200" i="133"/>
  <c r="P195" i="133"/>
  <c r="P206" i="133"/>
  <c r="X220" i="133"/>
  <c r="X216" i="133"/>
  <c r="X223" i="133"/>
  <c r="X219" i="133"/>
  <c r="X215" i="133"/>
  <c r="X211" i="133"/>
  <c r="X207" i="133"/>
  <c r="X222" i="133"/>
  <c r="X218" i="133"/>
  <c r="X214" i="133"/>
  <c r="X210" i="133"/>
  <c r="X206" i="133"/>
  <c r="X203" i="133"/>
  <c r="X199" i="133"/>
  <c r="X221" i="133"/>
  <c r="X209" i="133"/>
  <c r="X217" i="133"/>
  <c r="X205" i="133"/>
  <c r="X202" i="133"/>
  <c r="X198" i="133"/>
  <c r="X212" i="133"/>
  <c r="X204" i="133"/>
  <c r="X201" i="133"/>
  <c r="X197" i="133"/>
  <c r="X193" i="133"/>
  <c r="X195" i="133"/>
  <c r="X194" i="133"/>
  <c r="X188" i="133"/>
  <c r="X200" i="133"/>
  <c r="X187" i="133"/>
  <c r="X183" i="133"/>
  <c r="X179" i="133"/>
  <c r="X213" i="133"/>
  <c r="X208" i="133"/>
  <c r="X192" i="133"/>
  <c r="X196" i="133"/>
  <c r="X190" i="133"/>
  <c r="AF220" i="133"/>
  <c r="AF216" i="133"/>
  <c r="AF223" i="133"/>
  <c r="AF219" i="133"/>
  <c r="AF215" i="133"/>
  <c r="AF211" i="133"/>
  <c r="AF207" i="133"/>
  <c r="AF222" i="133"/>
  <c r="AF218" i="133"/>
  <c r="AF214" i="133"/>
  <c r="AF210" i="133"/>
  <c r="AF221" i="133"/>
  <c r="AF212" i="133"/>
  <c r="AF203" i="133"/>
  <c r="AF199" i="133"/>
  <c r="AF217" i="133"/>
  <c r="AF206" i="133"/>
  <c r="AF202" i="133"/>
  <c r="AF198" i="133"/>
  <c r="AF213" i="133"/>
  <c r="AF208" i="133"/>
  <c r="AF205" i="133"/>
  <c r="AF201" i="133"/>
  <c r="AF197" i="133"/>
  <c r="AF193" i="133"/>
  <c r="AF204" i="133"/>
  <c r="AF209" i="133"/>
  <c r="AF200" i="133"/>
  <c r="AF190" i="133"/>
  <c r="AF188" i="133"/>
  <c r="AF196" i="133"/>
  <c r="AF187" i="133"/>
  <c r="AF183" i="133"/>
  <c r="AF179" i="133"/>
  <c r="AF195" i="133"/>
  <c r="G173" i="133"/>
  <c r="P173" i="133"/>
  <c r="AF175" i="133"/>
  <c r="W192" i="133"/>
  <c r="B223" i="133"/>
  <c r="B219" i="133"/>
  <c r="B215" i="133"/>
  <c r="B222" i="133"/>
  <c r="B218" i="133"/>
  <c r="B214" i="133"/>
  <c r="B210" i="133"/>
  <c r="B221" i="133"/>
  <c r="B217" i="133"/>
  <c r="B213" i="133"/>
  <c r="B209" i="133"/>
  <c r="B220" i="133"/>
  <c r="B211" i="133"/>
  <c r="B206" i="133"/>
  <c r="B202" i="133"/>
  <c r="B198" i="133"/>
  <c r="B216" i="133"/>
  <c r="B205" i="133"/>
  <c r="B201" i="133"/>
  <c r="B197" i="133"/>
  <c r="B212" i="133"/>
  <c r="B204" i="133"/>
  <c r="B200" i="133"/>
  <c r="B196" i="133"/>
  <c r="B192" i="133"/>
  <c r="B199" i="133"/>
  <c r="B187" i="133"/>
  <c r="B195" i="133"/>
  <c r="B207" i="133"/>
  <c r="B190" i="133"/>
  <c r="B186" i="133"/>
  <c r="B182" i="133"/>
  <c r="B178" i="133"/>
  <c r="B194" i="133"/>
  <c r="B208" i="133"/>
  <c r="B203" i="133"/>
  <c r="J223" i="133"/>
  <c r="J219" i="133"/>
  <c r="J215" i="133"/>
  <c r="J222" i="133"/>
  <c r="J218" i="133"/>
  <c r="J214" i="133"/>
  <c r="J210" i="133"/>
  <c r="J221" i="133"/>
  <c r="J217" i="133"/>
  <c r="J213" i="133"/>
  <c r="J209" i="133"/>
  <c r="J216" i="133"/>
  <c r="J212" i="133"/>
  <c r="J202" i="133"/>
  <c r="J198" i="133"/>
  <c r="J207" i="133"/>
  <c r="J206" i="133"/>
  <c r="J201" i="133"/>
  <c r="J197" i="133"/>
  <c r="J208" i="133"/>
  <c r="J205" i="133"/>
  <c r="J200" i="133"/>
  <c r="J196" i="133"/>
  <c r="J192" i="133"/>
  <c r="J211" i="133"/>
  <c r="J194" i="133"/>
  <c r="J193" i="133"/>
  <c r="J187" i="133"/>
  <c r="J220" i="133"/>
  <c r="J190" i="133"/>
  <c r="J186" i="133"/>
  <c r="J182" i="133"/>
  <c r="J178" i="133"/>
  <c r="J204" i="133"/>
  <c r="J203" i="133"/>
  <c r="J199" i="133"/>
  <c r="J195" i="133"/>
  <c r="R223" i="133"/>
  <c r="R219" i="133"/>
  <c r="R215" i="133"/>
  <c r="R222" i="133"/>
  <c r="R218" i="133"/>
  <c r="R214" i="133"/>
  <c r="R210" i="133"/>
  <c r="R221" i="133"/>
  <c r="R217" i="133"/>
  <c r="R213" i="133"/>
  <c r="R209" i="133"/>
  <c r="R208" i="133"/>
  <c r="R204" i="133"/>
  <c r="R202" i="133"/>
  <c r="R198" i="133"/>
  <c r="R211" i="133"/>
  <c r="R201" i="133"/>
  <c r="R197" i="133"/>
  <c r="R206" i="133"/>
  <c r="R200" i="133"/>
  <c r="R196" i="133"/>
  <c r="R192" i="133"/>
  <c r="R212" i="133"/>
  <c r="R207" i="133"/>
  <c r="R191" i="133"/>
  <c r="R187" i="133"/>
  <c r="R220" i="133"/>
  <c r="R203" i="133"/>
  <c r="R195" i="133"/>
  <c r="R190" i="133"/>
  <c r="R186" i="133"/>
  <c r="R182" i="133"/>
  <c r="R178" i="133"/>
  <c r="R205" i="133"/>
  <c r="R199" i="133"/>
  <c r="R194" i="133"/>
  <c r="Z223" i="133"/>
  <c r="Z219" i="133"/>
  <c r="Z215" i="133"/>
  <c r="Z222" i="133"/>
  <c r="Z218" i="133"/>
  <c r="Z214" i="133"/>
  <c r="Z210" i="133"/>
  <c r="Z221" i="133"/>
  <c r="Z217" i="133"/>
  <c r="Z213" i="133"/>
  <c r="Z209" i="133"/>
  <c r="Z205" i="133"/>
  <c r="Z202" i="133"/>
  <c r="Z198" i="133"/>
  <c r="Z212" i="133"/>
  <c r="Z207" i="133"/>
  <c r="Z204" i="133"/>
  <c r="Z201" i="133"/>
  <c r="Z197" i="133"/>
  <c r="Z200" i="133"/>
  <c r="Z196" i="133"/>
  <c r="Z192" i="133"/>
  <c r="Z220" i="133"/>
  <c r="Z208" i="133"/>
  <c r="Z203" i="133"/>
  <c r="Z194" i="133"/>
  <c r="Z193" i="133"/>
  <c r="Z187" i="133"/>
  <c r="Z199" i="133"/>
  <c r="Z211" i="133"/>
  <c r="Z191" i="133"/>
  <c r="Z186" i="133"/>
  <c r="Z182" i="133"/>
  <c r="Z178" i="133"/>
  <c r="Z206" i="133"/>
  <c r="Z216" i="133"/>
  <c r="Z195" i="133"/>
  <c r="AH223" i="133"/>
  <c r="AH219" i="133"/>
  <c r="AH215" i="133"/>
  <c r="AH222" i="133"/>
  <c r="AH218" i="133"/>
  <c r="AH214" i="133"/>
  <c r="AH210" i="133"/>
  <c r="AH221" i="133"/>
  <c r="AH217" i="133"/>
  <c r="AH213" i="133"/>
  <c r="AH209" i="133"/>
  <c r="AH206" i="133"/>
  <c r="AH202" i="133"/>
  <c r="AH198" i="133"/>
  <c r="AH208" i="133"/>
  <c r="AH205" i="133"/>
  <c r="AH201" i="133"/>
  <c r="AH197" i="133"/>
  <c r="AH220" i="133"/>
  <c r="AH211" i="133"/>
  <c r="AH204" i="133"/>
  <c r="AH200" i="133"/>
  <c r="AH196" i="133"/>
  <c r="AH192" i="133"/>
  <c r="AH216" i="133"/>
  <c r="AH199" i="133"/>
  <c r="AH187" i="133"/>
  <c r="AH195" i="133"/>
  <c r="AH186" i="133"/>
  <c r="AH182" i="133"/>
  <c r="AH178" i="133"/>
  <c r="AH194" i="133"/>
  <c r="AH203" i="133"/>
  <c r="R173" i="133"/>
  <c r="B174" i="133"/>
  <c r="L174" i="133"/>
  <c r="E175" i="133"/>
  <c r="X175" i="133"/>
  <c r="V176" i="133"/>
  <c r="AG176" i="133"/>
  <c r="I177" i="133"/>
  <c r="T177" i="133"/>
  <c r="AH177" i="133"/>
  <c r="P178" i="133"/>
  <c r="AF178" i="133"/>
  <c r="N179" i="133"/>
  <c r="AD179" i="133"/>
  <c r="L180" i="133"/>
  <c r="AB180" i="133"/>
  <c r="J181" i="133"/>
  <c r="Z181" i="133"/>
  <c r="H182" i="133"/>
  <c r="X182" i="133"/>
  <c r="F183" i="133"/>
  <c r="V183" i="133"/>
  <c r="D184" i="133"/>
  <c r="T184" i="133"/>
  <c r="B185" i="133"/>
  <c r="Z185" i="133"/>
  <c r="X186" i="133"/>
  <c r="V187" i="133"/>
  <c r="T188" i="133"/>
  <c r="R189" i="133"/>
  <c r="P190" i="133"/>
  <c r="X191" i="133"/>
  <c r="B193" i="133"/>
  <c r="AF194" i="133"/>
  <c r="AB196" i="133"/>
  <c r="O200" i="133"/>
  <c r="H204" i="133"/>
  <c r="D211" i="133"/>
  <c r="G181" i="133"/>
  <c r="C223" i="133"/>
  <c r="C219" i="133"/>
  <c r="C215" i="133"/>
  <c r="C211" i="133"/>
  <c r="C207" i="133"/>
  <c r="C222" i="133"/>
  <c r="C218" i="133"/>
  <c r="C214" i="133"/>
  <c r="C210" i="133"/>
  <c r="C206" i="133"/>
  <c r="C221" i="133"/>
  <c r="C217" i="133"/>
  <c r="C220" i="133"/>
  <c r="C216" i="133"/>
  <c r="C212" i="133"/>
  <c r="C208" i="133"/>
  <c r="C209" i="133"/>
  <c r="C205" i="133"/>
  <c r="C201" i="133"/>
  <c r="C197" i="133"/>
  <c r="C193" i="133"/>
  <c r="C204" i="133"/>
  <c r="C200" i="133"/>
  <c r="C196" i="133"/>
  <c r="C203" i="133"/>
  <c r="C199" i="133"/>
  <c r="C195" i="133"/>
  <c r="C187" i="133"/>
  <c r="C198" i="133"/>
  <c r="C190" i="133"/>
  <c r="C186" i="133"/>
  <c r="C182" i="133"/>
  <c r="C178" i="133"/>
  <c r="C174" i="133"/>
  <c r="C194" i="133"/>
  <c r="C192" i="133"/>
  <c r="C191" i="133"/>
  <c r="C189" i="133"/>
  <c r="C185" i="133"/>
  <c r="C181" i="133"/>
  <c r="C177" i="133"/>
  <c r="C213" i="133"/>
  <c r="C188" i="133"/>
  <c r="C184" i="133"/>
  <c r="C180" i="133"/>
  <c r="K223" i="133"/>
  <c r="K219" i="133"/>
  <c r="K215" i="133"/>
  <c r="K211" i="133"/>
  <c r="K207" i="133"/>
  <c r="K222" i="133"/>
  <c r="K218" i="133"/>
  <c r="K214" i="133"/>
  <c r="K210" i="133"/>
  <c r="K206" i="133"/>
  <c r="K221" i="133"/>
  <c r="K217" i="133"/>
  <c r="K220" i="133"/>
  <c r="K216" i="133"/>
  <c r="K212" i="133"/>
  <c r="K208" i="133"/>
  <c r="K201" i="133"/>
  <c r="K197" i="133"/>
  <c r="K193" i="133"/>
  <c r="K213" i="133"/>
  <c r="K205" i="133"/>
  <c r="K200" i="133"/>
  <c r="K196" i="133"/>
  <c r="K204" i="133"/>
  <c r="K203" i="133"/>
  <c r="K199" i="133"/>
  <c r="K195" i="133"/>
  <c r="K187" i="133"/>
  <c r="K209" i="133"/>
  <c r="K190" i="133"/>
  <c r="K186" i="133"/>
  <c r="K182" i="133"/>
  <c r="K178" i="133"/>
  <c r="K174" i="133"/>
  <c r="K189" i="133"/>
  <c r="K185" i="133"/>
  <c r="K181" i="133"/>
  <c r="K177" i="133"/>
  <c r="K191" i="133"/>
  <c r="K188" i="133"/>
  <c r="K184" i="133"/>
  <c r="K180" i="133"/>
  <c r="S223" i="133"/>
  <c r="S219" i="133"/>
  <c r="S215" i="133"/>
  <c r="S211" i="133"/>
  <c r="S207" i="133"/>
  <c r="S222" i="133"/>
  <c r="S218" i="133"/>
  <c r="S214" i="133"/>
  <c r="S210" i="133"/>
  <c r="S206" i="133"/>
  <c r="S221" i="133"/>
  <c r="S217" i="133"/>
  <c r="S220" i="133"/>
  <c r="S216" i="133"/>
  <c r="S212" i="133"/>
  <c r="S208" i="133"/>
  <c r="S213" i="133"/>
  <c r="S201" i="133"/>
  <c r="S197" i="133"/>
  <c r="S193" i="133"/>
  <c r="S209" i="133"/>
  <c r="S200" i="133"/>
  <c r="S196" i="133"/>
  <c r="S205" i="133"/>
  <c r="S203" i="133"/>
  <c r="S199" i="133"/>
  <c r="S195" i="133"/>
  <c r="S192" i="133"/>
  <c r="S191" i="133"/>
  <c r="S187" i="133"/>
  <c r="S190" i="133"/>
  <c r="S186" i="133"/>
  <c r="S182" i="133"/>
  <c r="S178" i="133"/>
  <c r="S174" i="133"/>
  <c r="S204" i="133"/>
  <c r="S202" i="133"/>
  <c r="S194" i="133"/>
  <c r="S189" i="133"/>
  <c r="S185" i="133"/>
  <c r="S181" i="133"/>
  <c r="S177" i="133"/>
  <c r="S188" i="133"/>
  <c r="S184" i="133"/>
  <c r="S180" i="133"/>
  <c r="AA223" i="133"/>
  <c r="AA219" i="133"/>
  <c r="AA215" i="133"/>
  <c r="AA211" i="133"/>
  <c r="AA207" i="133"/>
  <c r="AA222" i="133"/>
  <c r="AA218" i="133"/>
  <c r="AA214" i="133"/>
  <c r="AA210" i="133"/>
  <c r="AA206" i="133"/>
  <c r="AA221" i="133"/>
  <c r="AA217" i="133"/>
  <c r="AA220" i="133"/>
  <c r="AA216" i="133"/>
  <c r="AA212" i="133"/>
  <c r="AA208" i="133"/>
  <c r="AA209" i="133"/>
  <c r="AA204" i="133"/>
  <c r="AA201" i="133"/>
  <c r="AA197" i="133"/>
  <c r="AA193" i="133"/>
  <c r="AA200" i="133"/>
  <c r="AA196" i="133"/>
  <c r="AA213" i="133"/>
  <c r="AA203" i="133"/>
  <c r="AA199" i="133"/>
  <c r="AA195" i="133"/>
  <c r="AA187" i="133"/>
  <c r="AA202" i="133"/>
  <c r="AA191" i="133"/>
  <c r="AA186" i="133"/>
  <c r="AA182" i="133"/>
  <c r="AA178" i="133"/>
  <c r="AA174" i="133"/>
  <c r="AA205" i="133"/>
  <c r="AA198" i="133"/>
  <c r="AA192" i="133"/>
  <c r="AA190" i="133"/>
  <c r="AA189" i="133"/>
  <c r="AA185" i="133"/>
  <c r="AA181" i="133"/>
  <c r="AA177" i="133"/>
  <c r="AA188" i="133"/>
  <c r="AA184" i="133"/>
  <c r="AA180" i="133"/>
  <c r="AI223" i="133"/>
  <c r="AI219" i="133"/>
  <c r="AI215" i="133"/>
  <c r="AI211" i="133"/>
  <c r="AI207" i="133"/>
  <c r="AI222" i="133"/>
  <c r="AI218" i="133"/>
  <c r="AI214" i="133"/>
  <c r="AI210" i="133"/>
  <c r="AI206" i="133"/>
  <c r="AI221" i="133"/>
  <c r="AI217" i="133"/>
  <c r="AI220" i="133"/>
  <c r="AI216" i="133"/>
  <c r="AI212" i="133"/>
  <c r="AI208" i="133"/>
  <c r="AI205" i="133"/>
  <c r="AI201" i="133"/>
  <c r="AI197" i="133"/>
  <c r="AI193" i="133"/>
  <c r="AI213" i="133"/>
  <c r="AI204" i="133"/>
  <c r="AI200" i="133"/>
  <c r="AI196" i="133"/>
  <c r="AI209" i="133"/>
  <c r="AI203" i="133"/>
  <c r="AI199" i="133"/>
  <c r="AI195" i="133"/>
  <c r="AI187" i="133"/>
  <c r="AI198" i="133"/>
  <c r="AI186" i="133"/>
  <c r="AI182" i="133"/>
  <c r="AI178" i="133"/>
  <c r="AI174" i="133"/>
  <c r="AI194" i="133"/>
  <c r="AI191" i="133"/>
  <c r="AI189" i="133"/>
  <c r="AI185" i="133"/>
  <c r="AI181" i="133"/>
  <c r="AI177" i="133"/>
  <c r="AI192" i="133"/>
  <c r="AI190" i="133"/>
  <c r="AI188" i="133"/>
  <c r="AI184" i="133"/>
  <c r="AI180" i="133"/>
  <c r="J173" i="133"/>
  <c r="S173" i="133"/>
  <c r="AB173" i="133"/>
  <c r="D174" i="133"/>
  <c r="M174" i="133"/>
  <c r="F175" i="133"/>
  <c r="O175" i="133"/>
  <c r="Z175" i="133"/>
  <c r="B176" i="133"/>
  <c r="L176" i="133"/>
  <c r="X176" i="133"/>
  <c r="AH176" i="133"/>
  <c r="J177" i="133"/>
  <c r="V177" i="133"/>
  <c r="B179" i="133"/>
  <c r="R179" i="133"/>
  <c r="AH179" i="133"/>
  <c r="P180" i="133"/>
  <c r="AF180" i="133"/>
  <c r="N181" i="133"/>
  <c r="AD181" i="133"/>
  <c r="AB182" i="133"/>
  <c r="J183" i="133"/>
  <c r="Z183" i="133"/>
  <c r="H184" i="133"/>
  <c r="X184" i="133"/>
  <c r="G185" i="133"/>
  <c r="AF185" i="133"/>
  <c r="AD186" i="133"/>
  <c r="Z188" i="133"/>
  <c r="X189" i="133"/>
  <c r="W190" i="133"/>
  <c r="AF191" i="133"/>
  <c r="M193" i="133"/>
  <c r="I195" i="133"/>
  <c r="M197" i="133"/>
  <c r="E201" i="133"/>
  <c r="F205" i="133"/>
  <c r="AH212" i="133"/>
  <c r="O173" i="133"/>
  <c r="P194" i="133"/>
  <c r="D222" i="133"/>
  <c r="D218" i="133"/>
  <c r="D221" i="133"/>
  <c r="D217" i="133"/>
  <c r="D213" i="133"/>
  <c r="D209" i="133"/>
  <c r="D220" i="133"/>
  <c r="D216" i="133"/>
  <c r="D212" i="133"/>
  <c r="D208" i="133"/>
  <c r="D205" i="133"/>
  <c r="D201" i="133"/>
  <c r="D197" i="133"/>
  <c r="D214" i="133"/>
  <c r="D204" i="133"/>
  <c r="D200" i="133"/>
  <c r="D223" i="133"/>
  <c r="D219" i="133"/>
  <c r="D210" i="133"/>
  <c r="D203" i="133"/>
  <c r="D199" i="133"/>
  <c r="D195" i="133"/>
  <c r="D191" i="133"/>
  <c r="D215" i="133"/>
  <c r="D198" i="133"/>
  <c r="D206" i="133"/>
  <c r="D196" i="133"/>
  <c r="D190" i="133"/>
  <c r="D186" i="133"/>
  <c r="D207" i="133"/>
  <c r="D194" i="133"/>
  <c r="D192" i="133"/>
  <c r="D189" i="133"/>
  <c r="D185" i="133"/>
  <c r="D181" i="133"/>
  <c r="D193" i="133"/>
  <c r="D202" i="133"/>
  <c r="L222" i="133"/>
  <c r="L218" i="133"/>
  <c r="L221" i="133"/>
  <c r="L217" i="133"/>
  <c r="L213" i="133"/>
  <c r="L209" i="133"/>
  <c r="L220" i="133"/>
  <c r="L216" i="133"/>
  <c r="L212" i="133"/>
  <c r="L208" i="133"/>
  <c r="L207" i="133"/>
  <c r="L201" i="133"/>
  <c r="L197" i="133"/>
  <c r="L210" i="133"/>
  <c r="L206" i="133"/>
  <c r="L223" i="133"/>
  <c r="L205" i="133"/>
  <c r="L200" i="133"/>
  <c r="L219" i="133"/>
  <c r="L215" i="133"/>
  <c r="L211" i="133"/>
  <c r="L204" i="133"/>
  <c r="L203" i="133"/>
  <c r="L199" i="133"/>
  <c r="L195" i="133"/>
  <c r="L191" i="133"/>
  <c r="L193" i="133"/>
  <c r="L190" i="133"/>
  <c r="L186" i="133"/>
  <c r="L214" i="133"/>
  <c r="L189" i="133"/>
  <c r="L185" i="133"/>
  <c r="L181" i="133"/>
  <c r="L202" i="133"/>
  <c r="L192" i="133"/>
  <c r="L198" i="133"/>
  <c r="L194" i="133"/>
  <c r="T222" i="133"/>
  <c r="T218" i="133"/>
  <c r="T221" i="133"/>
  <c r="T217" i="133"/>
  <c r="T213" i="133"/>
  <c r="T209" i="133"/>
  <c r="T220" i="133"/>
  <c r="T216" i="133"/>
  <c r="T212" i="133"/>
  <c r="T208" i="133"/>
  <c r="T201" i="133"/>
  <c r="T197" i="133"/>
  <c r="T223" i="133"/>
  <c r="T211" i="133"/>
  <c r="T219" i="133"/>
  <c r="T200" i="133"/>
  <c r="T215" i="133"/>
  <c r="T214" i="133"/>
  <c r="T206" i="133"/>
  <c r="T207" i="133"/>
  <c r="T205" i="133"/>
  <c r="T203" i="133"/>
  <c r="T199" i="133"/>
  <c r="T195" i="133"/>
  <c r="T191" i="133"/>
  <c r="T196" i="133"/>
  <c r="T190" i="133"/>
  <c r="T186" i="133"/>
  <c r="T204" i="133"/>
  <c r="T202" i="133"/>
  <c r="T194" i="133"/>
  <c r="T189" i="133"/>
  <c r="T185" i="133"/>
  <c r="T181" i="133"/>
  <c r="T198" i="133"/>
  <c r="T193" i="133"/>
  <c r="T210" i="133"/>
  <c r="AB222" i="133"/>
  <c r="AB218" i="133"/>
  <c r="AB221" i="133"/>
  <c r="AB217" i="133"/>
  <c r="AB213" i="133"/>
  <c r="AB209" i="133"/>
  <c r="AB220" i="133"/>
  <c r="AB216" i="133"/>
  <c r="AB212" i="133"/>
  <c r="AB208" i="133"/>
  <c r="AB223" i="133"/>
  <c r="AB214" i="133"/>
  <c r="AB204" i="133"/>
  <c r="AB201" i="133"/>
  <c r="AB197" i="133"/>
  <c r="AB219" i="133"/>
  <c r="AB207" i="133"/>
  <c r="AB215" i="133"/>
  <c r="AB200" i="133"/>
  <c r="AB210" i="133"/>
  <c r="AB203" i="133"/>
  <c r="AB199" i="133"/>
  <c r="AB195" i="133"/>
  <c r="AB191" i="133"/>
  <c r="AB206" i="133"/>
  <c r="AB202" i="133"/>
  <c r="AB193" i="133"/>
  <c r="AB186" i="133"/>
  <c r="AB211" i="133"/>
  <c r="AB205" i="133"/>
  <c r="AB198" i="133"/>
  <c r="AB192" i="133"/>
  <c r="AB190" i="133"/>
  <c r="AB189" i="133"/>
  <c r="AB185" i="133"/>
  <c r="AB181" i="133"/>
  <c r="AB177" i="133"/>
  <c r="AB194" i="133"/>
  <c r="B173" i="133"/>
  <c r="T173" i="133"/>
  <c r="W174" i="133"/>
  <c r="AF174" i="133"/>
  <c r="G175" i="133"/>
  <c r="P175" i="133"/>
  <c r="AA175" i="133"/>
  <c r="C176" i="133"/>
  <c r="Y176" i="133"/>
  <c r="AI176" i="133"/>
  <c r="L177" i="133"/>
  <c r="W177" i="133"/>
  <c r="U178" i="133"/>
  <c r="C179" i="133"/>
  <c r="S179" i="133"/>
  <c r="AI179" i="133"/>
  <c r="Q180" i="133"/>
  <c r="AG180" i="133"/>
  <c r="O181" i="133"/>
  <c r="M182" i="133"/>
  <c r="K183" i="133"/>
  <c r="AA183" i="133"/>
  <c r="I184" i="133"/>
  <c r="Y184" i="133"/>
  <c r="H185" i="133"/>
  <c r="AH185" i="133"/>
  <c r="AF186" i="133"/>
  <c r="AD187" i="133"/>
  <c r="AB188" i="133"/>
  <c r="Z189" i="133"/>
  <c r="Z190" i="133"/>
  <c r="AH191" i="133"/>
  <c r="R193" i="133"/>
  <c r="N195" i="133"/>
  <c r="Q205" i="133"/>
  <c r="V213" i="133"/>
  <c r="W181" i="133"/>
  <c r="E222" i="133"/>
  <c r="E218" i="133"/>
  <c r="E214" i="133"/>
  <c r="E210" i="133"/>
  <c r="E206" i="133"/>
  <c r="E221" i="133"/>
  <c r="E217" i="133"/>
  <c r="E213" i="133"/>
  <c r="E209" i="133"/>
  <c r="E205" i="133"/>
  <c r="E220" i="133"/>
  <c r="E216" i="133"/>
  <c r="E223" i="133"/>
  <c r="E219" i="133"/>
  <c r="E215" i="133"/>
  <c r="E211" i="133"/>
  <c r="E204" i="133"/>
  <c r="E200" i="133"/>
  <c r="E196" i="133"/>
  <c r="E192" i="133"/>
  <c r="E212" i="133"/>
  <c r="E203" i="133"/>
  <c r="E199" i="133"/>
  <c r="E195" i="133"/>
  <c r="E208" i="133"/>
  <c r="E207" i="133"/>
  <c r="E202" i="133"/>
  <c r="E198" i="133"/>
  <c r="E194" i="133"/>
  <c r="E190" i="133"/>
  <c r="E186" i="133"/>
  <c r="E197" i="133"/>
  <c r="E189" i="133"/>
  <c r="E185" i="133"/>
  <c r="E181" i="133"/>
  <c r="E177" i="133"/>
  <c r="E173" i="133"/>
  <c r="E193" i="133"/>
  <c r="E191" i="133"/>
  <c r="E188" i="133"/>
  <c r="E184" i="133"/>
  <c r="E180" i="133"/>
  <c r="E176" i="133"/>
  <c r="E187" i="133"/>
  <c r="E183" i="133"/>
  <c r="E179" i="133"/>
  <c r="M222" i="133"/>
  <c r="M218" i="133"/>
  <c r="M214" i="133"/>
  <c r="M210" i="133"/>
  <c r="M206" i="133"/>
  <c r="M221" i="133"/>
  <c r="M217" i="133"/>
  <c r="M213" i="133"/>
  <c r="M209" i="133"/>
  <c r="M205" i="133"/>
  <c r="M220" i="133"/>
  <c r="M216" i="133"/>
  <c r="M223" i="133"/>
  <c r="M219" i="133"/>
  <c r="M215" i="133"/>
  <c r="M211" i="133"/>
  <c r="M207" i="133"/>
  <c r="M200" i="133"/>
  <c r="M196" i="133"/>
  <c r="M192" i="133"/>
  <c r="M208" i="133"/>
  <c r="M204" i="133"/>
  <c r="M203" i="133"/>
  <c r="M199" i="133"/>
  <c r="M195" i="133"/>
  <c r="M202" i="133"/>
  <c r="M198" i="133"/>
  <c r="M194" i="133"/>
  <c r="M190" i="133"/>
  <c r="M186" i="133"/>
  <c r="M212" i="133"/>
  <c r="M189" i="133"/>
  <c r="M185" i="133"/>
  <c r="M181" i="133"/>
  <c r="M177" i="133"/>
  <c r="M173" i="133"/>
  <c r="M188" i="133"/>
  <c r="M184" i="133"/>
  <c r="M180" i="133"/>
  <c r="M176" i="133"/>
  <c r="M187" i="133"/>
  <c r="M183" i="133"/>
  <c r="M179" i="133"/>
  <c r="U222" i="133"/>
  <c r="U218" i="133"/>
  <c r="U214" i="133"/>
  <c r="U210" i="133"/>
  <c r="U206" i="133"/>
  <c r="U221" i="133"/>
  <c r="U217" i="133"/>
  <c r="U213" i="133"/>
  <c r="U209" i="133"/>
  <c r="U205" i="133"/>
  <c r="U220" i="133"/>
  <c r="U216" i="133"/>
  <c r="U223" i="133"/>
  <c r="U219" i="133"/>
  <c r="U215" i="133"/>
  <c r="U211" i="133"/>
  <c r="U207" i="133"/>
  <c r="U200" i="133"/>
  <c r="U196" i="133"/>
  <c r="U192" i="133"/>
  <c r="U203" i="133"/>
  <c r="U199" i="133"/>
  <c r="U195" i="133"/>
  <c r="U212" i="133"/>
  <c r="U204" i="133"/>
  <c r="U202" i="133"/>
  <c r="U198" i="133"/>
  <c r="U194" i="133"/>
  <c r="U190" i="133"/>
  <c r="U186" i="133"/>
  <c r="U189" i="133"/>
  <c r="U185" i="133"/>
  <c r="U181" i="133"/>
  <c r="U177" i="133"/>
  <c r="U173" i="133"/>
  <c r="U201" i="133"/>
  <c r="U193" i="133"/>
  <c r="U188" i="133"/>
  <c r="U184" i="133"/>
  <c r="U180" i="133"/>
  <c r="U176" i="133"/>
  <c r="U187" i="133"/>
  <c r="U183" i="133"/>
  <c r="U179" i="133"/>
  <c r="AC222" i="133"/>
  <c r="AC218" i="133"/>
  <c r="AC214" i="133"/>
  <c r="AC210" i="133"/>
  <c r="AC206" i="133"/>
  <c r="AC221" i="133"/>
  <c r="AC217" i="133"/>
  <c r="AC213" i="133"/>
  <c r="AC209" i="133"/>
  <c r="AC205" i="133"/>
  <c r="AC220" i="133"/>
  <c r="AC216" i="133"/>
  <c r="AC223" i="133"/>
  <c r="AC219" i="133"/>
  <c r="AC215" i="133"/>
  <c r="AC211" i="133"/>
  <c r="AC207" i="133"/>
  <c r="AC212" i="133"/>
  <c r="AC200" i="133"/>
  <c r="AC196" i="133"/>
  <c r="AC192" i="133"/>
  <c r="AC203" i="133"/>
  <c r="AC199" i="133"/>
  <c r="AC195" i="133"/>
  <c r="AC208" i="133"/>
  <c r="AC202" i="133"/>
  <c r="AC198" i="133"/>
  <c r="AC194" i="133"/>
  <c r="AC186" i="133"/>
  <c r="AC204" i="133"/>
  <c r="AC201" i="133"/>
  <c r="AC191" i="133"/>
  <c r="AC190" i="133"/>
  <c r="AC189" i="133"/>
  <c r="AC185" i="133"/>
  <c r="AC181" i="133"/>
  <c r="AC177" i="133"/>
  <c r="AC173" i="133"/>
  <c r="AC197" i="133"/>
  <c r="AC188" i="133"/>
  <c r="AC184" i="133"/>
  <c r="AC180" i="133"/>
  <c r="AC176" i="133"/>
  <c r="AC187" i="133"/>
  <c r="AC183" i="133"/>
  <c r="AC179" i="133"/>
  <c r="C173" i="133"/>
  <c r="L173" i="133"/>
  <c r="F174" i="133"/>
  <c r="O174" i="133"/>
  <c r="X174" i="133"/>
  <c r="AG174" i="133"/>
  <c r="H175" i="133"/>
  <c r="R175" i="133"/>
  <c r="AB175" i="133"/>
  <c r="D176" i="133"/>
  <c r="P176" i="133"/>
  <c r="Z176" i="133"/>
  <c r="B177" i="133"/>
  <c r="N177" i="133"/>
  <c r="X177" i="133"/>
  <c r="F178" i="133"/>
  <c r="D179" i="133"/>
  <c r="T179" i="133"/>
  <c r="B180" i="133"/>
  <c r="R180" i="133"/>
  <c r="AH180" i="133"/>
  <c r="P181" i="133"/>
  <c r="AF181" i="133"/>
  <c r="L183" i="133"/>
  <c r="AB183" i="133"/>
  <c r="J184" i="133"/>
  <c r="Z184" i="133"/>
  <c r="J185" i="133"/>
  <c r="D187" i="133"/>
  <c r="B188" i="133"/>
  <c r="AH188" i="133"/>
  <c r="AF189" i="133"/>
  <c r="AH190" i="133"/>
  <c r="H192" i="133"/>
  <c r="AC193" i="133"/>
  <c r="Y195" i="133"/>
  <c r="K198" i="133"/>
  <c r="C202" i="133"/>
  <c r="O206" i="133"/>
  <c r="R216" i="133"/>
  <c r="G221" i="133"/>
  <c r="G217" i="133"/>
  <c r="G213" i="133"/>
  <c r="G209" i="133"/>
  <c r="G205" i="133"/>
  <c r="G220" i="133"/>
  <c r="G216" i="133"/>
  <c r="G212" i="133"/>
  <c r="G208" i="133"/>
  <c r="G204" i="133"/>
  <c r="G223" i="133"/>
  <c r="G219" i="133"/>
  <c r="G215" i="133"/>
  <c r="G222" i="133"/>
  <c r="G218" i="133"/>
  <c r="G214" i="133"/>
  <c r="G210" i="133"/>
  <c r="G203" i="133"/>
  <c r="G199" i="133"/>
  <c r="G195" i="133"/>
  <c r="G191" i="133"/>
  <c r="G207" i="133"/>
  <c r="G202" i="133"/>
  <c r="G198" i="133"/>
  <c r="G194" i="133"/>
  <c r="G206" i="133"/>
  <c r="G201" i="133"/>
  <c r="G197" i="133"/>
  <c r="G193" i="133"/>
  <c r="G192" i="133"/>
  <c r="G189" i="133"/>
  <c r="G188" i="133"/>
  <c r="G184" i="133"/>
  <c r="G180" i="133"/>
  <c r="G176" i="133"/>
  <c r="G211" i="133"/>
  <c r="G187" i="133"/>
  <c r="G183" i="133"/>
  <c r="G179" i="133"/>
  <c r="G190" i="133"/>
  <c r="G186" i="133"/>
  <c r="G182" i="133"/>
  <c r="G178" i="133"/>
  <c r="P186" i="133"/>
  <c r="F221" i="133"/>
  <c r="F217" i="133"/>
  <c r="F220" i="133"/>
  <c r="F216" i="133"/>
  <c r="F212" i="133"/>
  <c r="F208" i="133"/>
  <c r="F223" i="133"/>
  <c r="F219" i="133"/>
  <c r="F215" i="133"/>
  <c r="F211" i="133"/>
  <c r="F218" i="133"/>
  <c r="F214" i="133"/>
  <c r="F209" i="133"/>
  <c r="F204" i="133"/>
  <c r="F200" i="133"/>
  <c r="F203" i="133"/>
  <c r="F199" i="133"/>
  <c r="F210" i="133"/>
  <c r="F207" i="133"/>
  <c r="F202" i="133"/>
  <c r="F198" i="133"/>
  <c r="F194" i="133"/>
  <c r="F213" i="133"/>
  <c r="F206" i="133"/>
  <c r="F197" i="133"/>
  <c r="F196" i="133"/>
  <c r="F222" i="133"/>
  <c r="F195" i="133"/>
  <c r="F192" i="133"/>
  <c r="F189" i="133"/>
  <c r="F185" i="133"/>
  <c r="F193" i="133"/>
  <c r="F191" i="133"/>
  <c r="F188" i="133"/>
  <c r="F184" i="133"/>
  <c r="F180" i="133"/>
  <c r="F201" i="133"/>
  <c r="N221" i="133"/>
  <c r="N217" i="133"/>
  <c r="N220" i="133"/>
  <c r="N216" i="133"/>
  <c r="N212" i="133"/>
  <c r="N208" i="133"/>
  <c r="N223" i="133"/>
  <c r="N219" i="133"/>
  <c r="N215" i="133"/>
  <c r="N211" i="133"/>
  <c r="N207" i="133"/>
  <c r="N210" i="133"/>
  <c r="N206" i="133"/>
  <c r="N200" i="133"/>
  <c r="N205" i="133"/>
  <c r="N213" i="133"/>
  <c r="N204" i="133"/>
  <c r="N203" i="133"/>
  <c r="N199" i="133"/>
  <c r="N202" i="133"/>
  <c r="N198" i="133"/>
  <c r="N194" i="133"/>
  <c r="N214" i="133"/>
  <c r="N209" i="133"/>
  <c r="N222" i="133"/>
  <c r="N189" i="133"/>
  <c r="N185" i="133"/>
  <c r="N192" i="133"/>
  <c r="N188" i="133"/>
  <c r="N184" i="133"/>
  <c r="N180" i="133"/>
  <c r="N201" i="133"/>
  <c r="N196" i="133"/>
  <c r="N191" i="133"/>
  <c r="N197" i="133"/>
  <c r="N193" i="133"/>
  <c r="V221" i="133"/>
  <c r="V217" i="133"/>
  <c r="V220" i="133"/>
  <c r="V216" i="133"/>
  <c r="V212" i="133"/>
  <c r="V208" i="133"/>
  <c r="V223" i="133"/>
  <c r="V219" i="133"/>
  <c r="V215" i="133"/>
  <c r="V211" i="133"/>
  <c r="V207" i="133"/>
  <c r="V200" i="133"/>
  <c r="V214" i="133"/>
  <c r="V209" i="133"/>
  <c r="V206" i="133"/>
  <c r="V203" i="133"/>
  <c r="V199" i="133"/>
  <c r="V205" i="133"/>
  <c r="V204" i="133"/>
  <c r="V202" i="133"/>
  <c r="V198" i="133"/>
  <c r="V194" i="133"/>
  <c r="V190" i="133"/>
  <c r="V222" i="133"/>
  <c r="V210" i="133"/>
  <c r="V196" i="133"/>
  <c r="V195" i="133"/>
  <c r="V189" i="133"/>
  <c r="V185" i="133"/>
  <c r="V201" i="133"/>
  <c r="V193" i="133"/>
  <c r="V188" i="133"/>
  <c r="V184" i="133"/>
  <c r="V180" i="133"/>
  <c r="V218" i="133"/>
  <c r="V197" i="133"/>
  <c r="V192" i="133"/>
  <c r="V191" i="133"/>
  <c r="AD221" i="133"/>
  <c r="AD217" i="133"/>
  <c r="AD220" i="133"/>
  <c r="AD216" i="133"/>
  <c r="AD212" i="133"/>
  <c r="AD208" i="133"/>
  <c r="AD223" i="133"/>
  <c r="AD219" i="133"/>
  <c r="AD215" i="133"/>
  <c r="AD211" i="133"/>
  <c r="AD207" i="133"/>
  <c r="AD200" i="133"/>
  <c r="AD210" i="133"/>
  <c r="AD203" i="133"/>
  <c r="AD199" i="133"/>
  <c r="AD222" i="133"/>
  <c r="AD213" i="133"/>
  <c r="AD206" i="133"/>
  <c r="AD202" i="133"/>
  <c r="AD198" i="133"/>
  <c r="AD194" i="133"/>
  <c r="AD190" i="133"/>
  <c r="AD218" i="133"/>
  <c r="AD205" i="133"/>
  <c r="AD204" i="133"/>
  <c r="AD201" i="133"/>
  <c r="AD191" i="133"/>
  <c r="AD214" i="133"/>
  <c r="AD209" i="133"/>
  <c r="AD192" i="133"/>
  <c r="AD189" i="133"/>
  <c r="AD185" i="133"/>
  <c r="AD197" i="133"/>
  <c r="AD188" i="133"/>
  <c r="AD184" i="133"/>
  <c r="AD180" i="133"/>
  <c r="AD196" i="133"/>
  <c r="AD193" i="133"/>
  <c r="D173" i="133"/>
  <c r="N173" i="133"/>
  <c r="W173" i="133"/>
  <c r="AF173" i="133"/>
  <c r="G174" i="133"/>
  <c r="P174" i="133"/>
  <c r="Y174" i="133"/>
  <c r="AH174" i="133"/>
  <c r="J175" i="133"/>
  <c r="S175" i="133"/>
  <c r="AC175" i="133"/>
  <c r="F176" i="133"/>
  <c r="Q176" i="133"/>
  <c r="AA176" i="133"/>
  <c r="D177" i="133"/>
  <c r="O177" i="133"/>
  <c r="Z177" i="133"/>
  <c r="H178" i="133"/>
  <c r="X178" i="133"/>
  <c r="F179" i="133"/>
  <c r="V179" i="133"/>
  <c r="D180" i="133"/>
  <c r="T180" i="133"/>
  <c r="B181" i="133"/>
  <c r="R181" i="133"/>
  <c r="AH181" i="133"/>
  <c r="P182" i="133"/>
  <c r="AF182" i="133"/>
  <c r="N183" i="133"/>
  <c r="AD183" i="133"/>
  <c r="L184" i="133"/>
  <c r="AB184" i="133"/>
  <c r="O185" i="133"/>
  <c r="H186" i="133"/>
  <c r="F187" i="133"/>
  <c r="D188" i="133"/>
  <c r="B189" i="133"/>
  <c r="AH189" i="133"/>
  <c r="B191" i="133"/>
  <c r="K192" i="133"/>
  <c r="AH193" i="133"/>
  <c r="AD195" i="133"/>
  <c r="S198" i="133"/>
  <c r="K202" i="133"/>
  <c r="Y206" i="133"/>
  <c r="N218" i="133"/>
  <c r="AE178" i="133"/>
  <c r="AE182" i="133"/>
  <c r="AE186" i="133"/>
  <c r="AE175" i="133"/>
  <c r="AE179" i="133"/>
  <c r="AE183" i="133"/>
  <c r="AE187" i="133"/>
  <c r="AE221" i="133"/>
  <c r="AE217" i="133"/>
  <c r="AE213" i="133"/>
  <c r="AE209" i="133"/>
  <c r="AE205" i="133"/>
  <c r="AE220" i="133"/>
  <c r="AE216" i="133"/>
  <c r="AE212" i="133"/>
  <c r="AE208" i="133"/>
  <c r="AE204" i="133"/>
  <c r="AE223" i="133"/>
  <c r="AE219" i="133"/>
  <c r="AE215" i="133"/>
  <c r="AE222" i="133"/>
  <c r="AE218" i="133"/>
  <c r="AE214" i="133"/>
  <c r="AE210" i="133"/>
  <c r="AE207" i="133"/>
  <c r="AE203" i="133"/>
  <c r="AE199" i="133"/>
  <c r="AE195" i="133"/>
  <c r="AE191" i="133"/>
  <c r="AE206" i="133"/>
  <c r="AE202" i="133"/>
  <c r="AE198" i="133"/>
  <c r="AE194" i="133"/>
  <c r="AE211" i="133"/>
  <c r="AE201" i="133"/>
  <c r="AE197" i="133"/>
  <c r="AE193" i="133"/>
  <c r="AE176" i="133"/>
  <c r="AE180" i="133"/>
  <c r="AE184" i="133"/>
  <c r="AE188" i="133"/>
  <c r="AE190" i="133"/>
  <c r="AE200" i="133"/>
  <c r="AE185" i="133"/>
  <c r="AE189" i="133"/>
  <c r="AE192" i="133"/>
  <c r="I4" i="131"/>
  <c r="G3" i="131"/>
  <c r="I3" i="131" s="1"/>
  <c r="C63" i="60" s="1"/>
  <c r="G5" i="131"/>
  <c r="I5" i="131" s="1"/>
  <c r="H5" i="131"/>
  <c r="I35" i="129"/>
  <c r="C4" i="129"/>
  <c r="C6" i="129"/>
  <c r="I33" i="129"/>
  <c r="G4" i="129"/>
  <c r="I4" i="129" s="1"/>
  <c r="B3" i="129"/>
  <c r="C3" i="129"/>
  <c r="B5" i="129"/>
  <c r="I34" i="129"/>
  <c r="C5" i="129"/>
  <c r="B4" i="129"/>
  <c r="D4" i="129" s="1"/>
  <c r="D63" i="60" l="1"/>
  <c r="L63" i="60"/>
  <c r="T63" i="60"/>
  <c r="AB63" i="60"/>
  <c r="AJ63" i="60"/>
  <c r="E63" i="60"/>
  <c r="M63" i="60"/>
  <c r="U63" i="60"/>
  <c r="AC63" i="60"/>
  <c r="AK63" i="60"/>
  <c r="F63" i="60"/>
  <c r="N63" i="60"/>
  <c r="V63" i="60"/>
  <c r="AD63" i="60"/>
  <c r="AL63" i="60"/>
  <c r="H63" i="60"/>
  <c r="G63" i="60"/>
  <c r="O63" i="60"/>
  <c r="W63" i="60"/>
  <c r="AE63" i="60"/>
  <c r="I63" i="60"/>
  <c r="Q63" i="60"/>
  <c r="Y63" i="60"/>
  <c r="AG63" i="60"/>
  <c r="J63" i="60"/>
  <c r="R63" i="60"/>
  <c r="Z63" i="60"/>
  <c r="AH63" i="60"/>
  <c r="P63" i="60"/>
  <c r="K63" i="60"/>
  <c r="S63" i="60"/>
  <c r="AA63" i="60"/>
  <c r="AI63" i="60"/>
  <c r="X63" i="60"/>
  <c r="AF63" i="60"/>
  <c r="H64" i="60"/>
  <c r="P64" i="60"/>
  <c r="X64" i="60"/>
  <c r="AF64" i="60"/>
  <c r="I64" i="60"/>
  <c r="Q64" i="60"/>
  <c r="Y64" i="60"/>
  <c r="AG64" i="60"/>
  <c r="J64" i="60"/>
  <c r="R64" i="60"/>
  <c r="Z64" i="60"/>
  <c r="AH64" i="60"/>
  <c r="AB64" i="60"/>
  <c r="K64" i="60"/>
  <c r="S64" i="60"/>
  <c r="AA64" i="60"/>
  <c r="AI64" i="60"/>
  <c r="E64" i="60"/>
  <c r="M64" i="60"/>
  <c r="U64" i="60"/>
  <c r="AC64" i="60"/>
  <c r="AK64" i="60"/>
  <c r="F64" i="60"/>
  <c r="N64" i="60"/>
  <c r="V64" i="60"/>
  <c r="AD64" i="60"/>
  <c r="AL64" i="60"/>
  <c r="D64" i="60"/>
  <c r="L64" i="60"/>
  <c r="T64" i="60"/>
  <c r="AJ64" i="60"/>
  <c r="G64" i="60"/>
  <c r="O64" i="60"/>
  <c r="W64" i="60"/>
  <c r="AE64" i="60"/>
  <c r="C64" i="60"/>
  <c r="H48" i="60"/>
  <c r="P48" i="60"/>
  <c r="X48" i="60"/>
  <c r="AF48" i="60"/>
  <c r="I48" i="60"/>
  <c r="Q48" i="60"/>
  <c r="Y48" i="60"/>
  <c r="AG48" i="60"/>
  <c r="J48" i="60"/>
  <c r="R48" i="60"/>
  <c r="Z48" i="60"/>
  <c r="AH48" i="60"/>
  <c r="K48" i="60"/>
  <c r="S48" i="60"/>
  <c r="AA48" i="60"/>
  <c r="AI48" i="60"/>
  <c r="E48" i="60"/>
  <c r="M48" i="60"/>
  <c r="U48" i="60"/>
  <c r="AC48" i="60"/>
  <c r="AK48" i="60"/>
  <c r="F48" i="60"/>
  <c r="N48" i="60"/>
  <c r="V48" i="60"/>
  <c r="AD48" i="60"/>
  <c r="AL48" i="60"/>
  <c r="G48" i="60"/>
  <c r="O48" i="60"/>
  <c r="W48" i="60"/>
  <c r="AE48" i="60"/>
  <c r="C48" i="60"/>
  <c r="D48" i="60"/>
  <c r="L48" i="60"/>
  <c r="T48" i="60"/>
  <c r="AB48" i="60"/>
  <c r="AJ48" i="60"/>
  <c r="D65" i="60"/>
  <c r="L65" i="60"/>
  <c r="T65" i="60"/>
  <c r="AB65" i="60"/>
  <c r="AJ65" i="60"/>
  <c r="X65" i="60"/>
  <c r="E65" i="60"/>
  <c r="M65" i="60"/>
  <c r="U65" i="60"/>
  <c r="AC65" i="60"/>
  <c r="AK65" i="60"/>
  <c r="AF65" i="60"/>
  <c r="F65" i="60"/>
  <c r="N65" i="60"/>
  <c r="V65" i="60"/>
  <c r="AD65" i="60"/>
  <c r="AL65" i="60"/>
  <c r="P65" i="60"/>
  <c r="G65" i="60"/>
  <c r="O65" i="60"/>
  <c r="W65" i="60"/>
  <c r="AE65" i="60"/>
  <c r="C65" i="60"/>
  <c r="I65" i="60"/>
  <c r="Q65" i="60"/>
  <c r="Y65" i="60"/>
  <c r="AG65" i="60"/>
  <c r="J65" i="60"/>
  <c r="R65" i="60"/>
  <c r="Z65" i="60"/>
  <c r="AH65" i="60"/>
  <c r="K65" i="60"/>
  <c r="S65" i="60"/>
  <c r="AA65" i="60"/>
  <c r="AI65" i="60"/>
  <c r="H65" i="60"/>
  <c r="D5" i="129"/>
  <c r="B6" i="129"/>
  <c r="B14" i="129" s="1"/>
  <c r="D3" i="129"/>
  <c r="C47" i="60" s="1"/>
  <c r="D49" i="60" l="1"/>
  <c r="L49" i="60"/>
  <c r="T49" i="60"/>
  <c r="AB49" i="60"/>
  <c r="AJ49" i="60"/>
  <c r="E49" i="60"/>
  <c r="M49" i="60"/>
  <c r="U49" i="60"/>
  <c r="AC49" i="60"/>
  <c r="AK49" i="60"/>
  <c r="F49" i="60"/>
  <c r="N49" i="60"/>
  <c r="V49" i="60"/>
  <c r="AD49" i="60"/>
  <c r="AL49" i="60"/>
  <c r="G49" i="60"/>
  <c r="O49" i="60"/>
  <c r="W49" i="60"/>
  <c r="AE49" i="60"/>
  <c r="C49" i="60"/>
  <c r="I49" i="60"/>
  <c r="Q49" i="60"/>
  <c r="Y49" i="60"/>
  <c r="AG49" i="60"/>
  <c r="J49" i="60"/>
  <c r="R49" i="60"/>
  <c r="Z49" i="60"/>
  <c r="AH49" i="60"/>
  <c r="K49" i="60"/>
  <c r="S49" i="60"/>
  <c r="AA49" i="60"/>
  <c r="AI49" i="60"/>
  <c r="AF49" i="60"/>
  <c r="P49" i="60"/>
  <c r="X49" i="60"/>
  <c r="H49" i="60"/>
  <c r="D47" i="60"/>
  <c r="L47" i="60"/>
  <c r="T47" i="60"/>
  <c r="AB47" i="60"/>
  <c r="AJ47" i="60"/>
  <c r="E47" i="60"/>
  <c r="M47" i="60"/>
  <c r="U47" i="60"/>
  <c r="AC47" i="60"/>
  <c r="AK47" i="60"/>
  <c r="F47" i="60"/>
  <c r="N47" i="60"/>
  <c r="V47" i="60"/>
  <c r="AD47" i="60"/>
  <c r="AL47" i="60"/>
  <c r="G47" i="60"/>
  <c r="O47" i="60"/>
  <c r="W47" i="60"/>
  <c r="AE47" i="60"/>
  <c r="I47" i="60"/>
  <c r="Q47" i="60"/>
  <c r="Y47" i="60"/>
  <c r="AG47" i="60"/>
  <c r="J47" i="60"/>
  <c r="R47" i="60"/>
  <c r="Z47" i="60"/>
  <c r="AH47" i="60"/>
  <c r="K47" i="60"/>
  <c r="S47" i="60"/>
  <c r="AA47" i="60"/>
  <c r="AI47" i="60"/>
  <c r="X47" i="60"/>
  <c r="AF47" i="60"/>
  <c r="H47" i="60"/>
  <c r="P47" i="60"/>
  <c r="AD12" i="129"/>
  <c r="V12" i="129"/>
  <c r="N12" i="129"/>
  <c r="F12" i="129"/>
  <c r="AC12" i="129"/>
  <c r="M12" i="129"/>
  <c r="E12" i="129"/>
  <c r="AJ12" i="129"/>
  <c r="AB12" i="129"/>
  <c r="T12" i="129"/>
  <c r="L12" i="129"/>
  <c r="D12" i="129"/>
  <c r="X12" i="129"/>
  <c r="AH12" i="129"/>
  <c r="Z12" i="129"/>
  <c r="R12" i="129"/>
  <c r="J12" i="129"/>
  <c r="B12" i="129"/>
  <c r="H12" i="129"/>
  <c r="AF12" i="129"/>
  <c r="P12" i="129"/>
  <c r="U12" i="129"/>
  <c r="I12" i="129"/>
  <c r="S12" i="129"/>
  <c r="Q12" i="129"/>
  <c r="G12" i="129"/>
  <c r="Y12" i="129"/>
  <c r="O12" i="129"/>
  <c r="AG12" i="129"/>
  <c r="W12" i="129"/>
  <c r="C12" i="129"/>
  <c r="AE12" i="129"/>
  <c r="AI12" i="129"/>
  <c r="K12" i="129"/>
  <c r="AA12" i="129"/>
  <c r="C9" i="123" l="1"/>
  <c r="C4" i="123"/>
  <c r="I12" i="124" l="1"/>
  <c r="I13" i="124" s="1"/>
  <c r="J12" i="124"/>
  <c r="J13" i="124" s="1"/>
  <c r="K12" i="124"/>
  <c r="K13" i="124" s="1"/>
  <c r="L12" i="124"/>
  <c r="L13" i="124" s="1"/>
  <c r="M12" i="124"/>
  <c r="M13" i="124" s="1"/>
  <c r="N12" i="124"/>
  <c r="N13" i="124" s="1"/>
  <c r="O12" i="124"/>
  <c r="O13" i="124" s="1"/>
  <c r="P12" i="124"/>
  <c r="P13" i="124" s="1"/>
  <c r="Q12" i="124"/>
  <c r="Q13" i="124" s="1"/>
  <c r="R12" i="124"/>
  <c r="R13" i="124" s="1"/>
  <c r="S12" i="124"/>
  <c r="S13" i="124" s="1"/>
  <c r="T12" i="124"/>
  <c r="T13" i="124" s="1"/>
  <c r="U12" i="124"/>
  <c r="U13" i="124" s="1"/>
  <c r="V12" i="124"/>
  <c r="V13" i="124" s="1"/>
  <c r="W12" i="124"/>
  <c r="W13" i="124" s="1"/>
  <c r="X12" i="124"/>
  <c r="X13" i="124" s="1"/>
  <c r="Y12" i="124"/>
  <c r="Y13" i="124" s="1"/>
  <c r="Z12" i="124"/>
  <c r="Z13" i="124" s="1"/>
  <c r="AA12" i="124"/>
  <c r="AA13" i="124" s="1"/>
  <c r="AB12" i="124"/>
  <c r="AB13" i="124" s="1"/>
  <c r="AC12" i="124"/>
  <c r="AC13" i="124" s="1"/>
  <c r="C1" i="123" l="1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K78" i="57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9" i="60"/>
  <c r="C98" i="60"/>
  <c r="C112" i="60"/>
  <c r="A71" i="59"/>
  <c r="V78" i="57" l="1"/>
  <c r="N78" i="57"/>
  <c r="D78" i="57"/>
  <c r="AK78" i="57"/>
  <c r="AG78" i="57"/>
  <c r="AC78" i="57"/>
  <c r="Y78" i="57"/>
  <c r="U78" i="57"/>
  <c r="Q78" i="57"/>
  <c r="M78" i="57"/>
  <c r="I78" i="57"/>
  <c r="G78" i="57"/>
  <c r="C78" i="57"/>
  <c r="AJ78" i="57"/>
  <c r="AF78" i="57"/>
  <c r="AB78" i="57"/>
  <c r="X78" i="57"/>
  <c r="T78" i="57"/>
  <c r="P78" i="57"/>
  <c r="L78" i="57"/>
  <c r="H78" i="57"/>
  <c r="B78" i="57"/>
  <c r="E78" i="57"/>
  <c r="AH78" i="57"/>
  <c r="AD78" i="57"/>
  <c r="Z78" i="57"/>
  <c r="R78" i="57"/>
  <c r="J78" i="57"/>
  <c r="F78" i="57"/>
  <c r="AI78" i="57"/>
  <c r="AE78" i="57"/>
  <c r="AA78" i="57"/>
  <c r="W78" i="57"/>
  <c r="S78" i="57"/>
  <c r="O78" i="57"/>
  <c r="C114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K76" i="57" l="1"/>
  <c r="O76" i="57"/>
  <c r="S76" i="57"/>
  <c r="W76" i="57"/>
  <c r="AA76" i="57"/>
  <c r="AE76" i="57"/>
  <c r="AI76" i="57"/>
  <c r="D76" i="57"/>
  <c r="R76" i="57"/>
  <c r="Z76" i="57"/>
  <c r="AH76" i="57"/>
  <c r="C76" i="57"/>
  <c r="G76" i="57"/>
  <c r="H76" i="57"/>
  <c r="L76" i="57"/>
  <c r="P76" i="57"/>
  <c r="T76" i="57"/>
  <c r="X76" i="57"/>
  <c r="AB76" i="57"/>
  <c r="AF76" i="57"/>
  <c r="AJ76" i="57"/>
  <c r="E76" i="57"/>
  <c r="I76" i="57"/>
  <c r="M76" i="57"/>
  <c r="Q76" i="57"/>
  <c r="U76" i="57"/>
  <c r="Y76" i="57"/>
  <c r="AC76" i="57"/>
  <c r="AG76" i="57"/>
  <c r="AK76" i="57"/>
  <c r="F76" i="57"/>
  <c r="J76" i="57"/>
  <c r="N76" i="57"/>
  <c r="V76" i="57"/>
  <c r="AD76" i="57"/>
  <c r="I79" i="57"/>
  <c r="M79" i="57"/>
  <c r="Q79" i="57"/>
  <c r="U79" i="57"/>
  <c r="Y79" i="57"/>
  <c r="AC79" i="57"/>
  <c r="AG79" i="57"/>
  <c r="AK79" i="57"/>
  <c r="E79" i="57"/>
  <c r="B79" i="57"/>
  <c r="H79" i="57"/>
  <c r="L79" i="57"/>
  <c r="P79" i="57"/>
  <c r="T79" i="57"/>
  <c r="X79" i="57"/>
  <c r="AB79" i="57"/>
  <c r="AF79" i="57"/>
  <c r="AJ79" i="57"/>
  <c r="D79" i="57"/>
  <c r="J79" i="57"/>
  <c r="N79" i="57"/>
  <c r="R79" i="57"/>
  <c r="V79" i="57"/>
  <c r="Z79" i="57"/>
  <c r="AD79" i="57"/>
  <c r="AH79" i="57"/>
  <c r="F79" i="57"/>
  <c r="K79" i="57"/>
  <c r="O79" i="57"/>
  <c r="S79" i="57"/>
  <c r="W79" i="57"/>
  <c r="AA79" i="57"/>
  <c r="AE79" i="57"/>
  <c r="AI79" i="57"/>
  <c r="C79" i="57"/>
  <c r="G79" i="57"/>
  <c r="I77" i="57"/>
  <c r="M77" i="57"/>
  <c r="Q77" i="57"/>
  <c r="U77" i="57"/>
  <c r="Y77" i="57"/>
  <c r="AC77" i="57"/>
  <c r="AG77" i="57"/>
  <c r="AK77" i="57"/>
  <c r="C77" i="57"/>
  <c r="G77" i="57"/>
  <c r="L77" i="57"/>
  <c r="P77" i="57"/>
  <c r="X77" i="57"/>
  <c r="AF77" i="57"/>
  <c r="F77" i="57"/>
  <c r="J77" i="57"/>
  <c r="N77" i="57"/>
  <c r="R77" i="57"/>
  <c r="V77" i="57"/>
  <c r="Z77" i="57"/>
  <c r="AD77" i="57"/>
  <c r="AH77" i="57"/>
  <c r="D77" i="57"/>
  <c r="K77" i="57"/>
  <c r="O77" i="57"/>
  <c r="S77" i="57"/>
  <c r="W77" i="57"/>
  <c r="AA77" i="57"/>
  <c r="AE77" i="57"/>
  <c r="AI77" i="57"/>
  <c r="E77" i="57"/>
  <c r="H77" i="57"/>
  <c r="T77" i="57"/>
  <c r="AB77" i="57"/>
  <c r="AJ77" i="57"/>
  <c r="K71" i="57"/>
  <c r="O71" i="57"/>
  <c r="S71" i="57"/>
  <c r="W71" i="57"/>
  <c r="AA71" i="57"/>
  <c r="AE71" i="57"/>
  <c r="AI71" i="57"/>
  <c r="F71" i="57"/>
  <c r="E71" i="57"/>
  <c r="H71" i="57"/>
  <c r="L71" i="57"/>
  <c r="P71" i="57"/>
  <c r="T71" i="57"/>
  <c r="X71" i="57"/>
  <c r="AB71" i="57"/>
  <c r="AF71" i="57"/>
  <c r="AJ71" i="57"/>
  <c r="C71" i="57"/>
  <c r="G71" i="57"/>
  <c r="I71" i="57"/>
  <c r="M71" i="57"/>
  <c r="Q71" i="57"/>
  <c r="U71" i="57"/>
  <c r="Y71" i="57"/>
  <c r="AC71" i="57"/>
  <c r="AG71" i="57"/>
  <c r="AK71" i="57"/>
  <c r="D71" i="57"/>
  <c r="J71" i="57"/>
  <c r="N71" i="57"/>
  <c r="R71" i="57"/>
  <c r="V71" i="57"/>
  <c r="Z71" i="57"/>
  <c r="AD71" i="57"/>
  <c r="AH71" i="57"/>
  <c r="I75" i="57"/>
  <c r="M75" i="57"/>
  <c r="Q75" i="57"/>
  <c r="U75" i="57"/>
  <c r="Y75" i="57"/>
  <c r="AC75" i="57"/>
  <c r="AG75" i="57"/>
  <c r="AK75" i="57"/>
  <c r="E75" i="57"/>
  <c r="O75" i="57"/>
  <c r="AJ75" i="57"/>
  <c r="D75" i="57"/>
  <c r="J75" i="57"/>
  <c r="N75" i="57"/>
  <c r="R75" i="57"/>
  <c r="V75" i="57"/>
  <c r="Z75" i="57"/>
  <c r="AD75" i="57"/>
  <c r="AH75" i="57"/>
  <c r="F75" i="57"/>
  <c r="K75" i="57"/>
  <c r="S75" i="57"/>
  <c r="W75" i="57"/>
  <c r="AA75" i="57"/>
  <c r="AE75" i="57"/>
  <c r="AI75" i="57"/>
  <c r="C75" i="57"/>
  <c r="G75" i="57"/>
  <c r="H75" i="57"/>
  <c r="L75" i="57"/>
  <c r="P75" i="57"/>
  <c r="T75" i="57"/>
  <c r="X75" i="57"/>
  <c r="AB75" i="57"/>
  <c r="AF75" i="57"/>
  <c r="E29" i="112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V182" i="110"/>
  <c r="V173" i="110" s="1"/>
  <c r="X20" i="74" s="1"/>
  <c r="AF182" i="110"/>
  <c r="AI182" i="110"/>
  <c r="I88" i="110"/>
  <c r="K25" i="72" s="1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Y108" i="110"/>
  <c r="AA15" i="73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G7" i="110"/>
  <c r="I5" i="68" s="1"/>
  <c r="AC7" i="110"/>
  <c r="AE5" i="68" s="1"/>
  <c r="AE7" i="110"/>
  <c r="AG5" i="68" s="1"/>
  <c r="Z7" i="110"/>
  <c r="AB5" i="68" s="1"/>
  <c r="M7" i="110"/>
  <c r="O5" i="68" s="1"/>
  <c r="AH7" i="110"/>
  <c r="AJ5" i="68" s="1"/>
  <c r="N7" i="110"/>
  <c r="P5" i="68" s="1"/>
  <c r="O7" i="110"/>
  <c r="Q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AI15" i="110"/>
  <c r="AK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S15" i="110"/>
  <c r="U13" i="68" s="1"/>
  <c r="AB15" i="110"/>
  <c r="AD13" i="68" s="1"/>
  <c r="E14" i="110"/>
  <c r="G12" i="68" s="1"/>
  <c r="AI14" i="110"/>
  <c r="AK12" i="68" s="1"/>
  <c r="R14" i="110"/>
  <c r="T12" i="68" s="1"/>
  <c r="Z14" i="110"/>
  <c r="AB12" i="68" s="1"/>
  <c r="X14" i="110"/>
  <c r="Z12" i="68" s="1"/>
  <c r="L14" i="110"/>
  <c r="N12" i="68" s="1"/>
  <c r="N14" i="110"/>
  <c r="P12" i="68" s="1"/>
  <c r="O14" i="110"/>
  <c r="Q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Y14" i="110"/>
  <c r="AA12" i="68" s="1"/>
  <c r="U14" i="110"/>
  <c r="W12" i="68" s="1"/>
  <c r="S14" i="110"/>
  <c r="U12" i="68" s="1"/>
  <c r="W172" i="110"/>
  <c r="Y19" i="74" s="1"/>
  <c r="L172" i="110"/>
  <c r="N19" i="74" s="1"/>
  <c r="E172" i="110"/>
  <c r="P172" i="110"/>
  <c r="R19" i="74" s="1"/>
  <c r="T172" i="110"/>
  <c r="V19" i="74" s="1"/>
  <c r="Z172" i="110"/>
  <c r="AB19" i="74" s="1"/>
  <c r="V172" i="110"/>
  <c r="X19" i="74" s="1"/>
  <c r="I172" i="110"/>
  <c r="K19" i="74" s="1"/>
  <c r="Q172" i="110"/>
  <c r="S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L180" i="110"/>
  <c r="N27" i="74" s="1"/>
  <c r="I180" i="110"/>
  <c r="K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O180" i="110"/>
  <c r="Q27" i="74" s="1"/>
  <c r="M180" i="110"/>
  <c r="O27" i="74" s="1"/>
  <c r="W180" i="110"/>
  <c r="Y27" i="74" s="1"/>
  <c r="X180" i="110"/>
  <c r="Z27" i="74" s="1"/>
  <c r="AD180" i="110"/>
  <c r="AF27" i="74" s="1"/>
  <c r="G79" i="110"/>
  <c r="I16" i="72" s="1"/>
  <c r="O79" i="110"/>
  <c r="Q16" i="72" s="1"/>
  <c r="J79" i="110"/>
  <c r="L16" i="72" s="1"/>
  <c r="AC79" i="110"/>
  <c r="AE16" i="72" s="1"/>
  <c r="AI79" i="110"/>
  <c r="AK16" i="72" s="1"/>
  <c r="Q79" i="110"/>
  <c r="S16" i="72" s="1"/>
  <c r="E79" i="110"/>
  <c r="G16" i="72" s="1"/>
  <c r="Y79" i="110"/>
  <c r="AA16" i="72" s="1"/>
  <c r="AB79" i="110"/>
  <c r="AD16" i="72" s="1"/>
  <c r="AH79" i="110"/>
  <c r="AJ16" i="72" s="1"/>
  <c r="S79" i="110"/>
  <c r="U16" i="72" s="1"/>
  <c r="X79" i="110"/>
  <c r="Z16" i="72" s="1"/>
  <c r="U79" i="110"/>
  <c r="W16" i="72" s="1"/>
  <c r="O162" i="110"/>
  <c r="Q9" i="74" s="1"/>
  <c r="E162" i="110"/>
  <c r="P162" i="110"/>
  <c r="R9" i="74" s="1"/>
  <c r="Q162" i="110"/>
  <c r="S9" i="74" s="1"/>
  <c r="AA162" i="110"/>
  <c r="AC9" i="74" s="1"/>
  <c r="G162" i="110"/>
  <c r="I9" i="74" s="1"/>
  <c r="R162" i="110"/>
  <c r="T9" i="74" s="1"/>
  <c r="V162" i="110"/>
  <c r="X9" i="74" s="1"/>
  <c r="Z162" i="110"/>
  <c r="AB9" i="74" s="1"/>
  <c r="AB162" i="110"/>
  <c r="AD9" i="74" s="1"/>
  <c r="W162" i="110"/>
  <c r="Y9" i="74" s="1"/>
  <c r="AD162" i="110"/>
  <c r="AF9" i="74" s="1"/>
  <c r="I162" i="110"/>
  <c r="K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M162" i="110"/>
  <c r="O9" i="74" s="1"/>
  <c r="G69" i="110"/>
  <c r="I6" i="72" s="1"/>
  <c r="AC69" i="110"/>
  <c r="AE6" i="72" s="1"/>
  <c r="O69" i="110"/>
  <c r="Q6" i="72" s="1"/>
  <c r="Y69" i="110"/>
  <c r="AA6" i="72" s="1"/>
  <c r="E69" i="110"/>
  <c r="AB69" i="110"/>
  <c r="AD6" i="72" s="1"/>
  <c r="AD69" i="110"/>
  <c r="AF6" i="72" s="1"/>
  <c r="Q69" i="110"/>
  <c r="S6" i="72" s="1"/>
  <c r="Z69" i="110"/>
  <c r="AB6" i="72" s="1"/>
  <c r="I69" i="110"/>
  <c r="K6" i="72" s="1"/>
  <c r="AH69" i="110"/>
  <c r="AJ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I163" i="110"/>
  <c r="K10" i="74" s="1"/>
  <c r="P163" i="110"/>
  <c r="R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O163" i="110"/>
  <c r="Q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L163" i="110"/>
  <c r="N10" i="74" s="1"/>
  <c r="E163" i="110"/>
  <c r="G10" i="74" s="1"/>
  <c r="AD163" i="110"/>
  <c r="AF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AI10" i="110"/>
  <c r="AK8" i="68" s="1"/>
  <c r="W10" i="110"/>
  <c r="Y8" i="68" s="1"/>
  <c r="U10" i="110"/>
  <c r="W8" i="68" s="1"/>
  <c r="H10" i="110"/>
  <c r="J8" i="68" s="1"/>
  <c r="S10" i="110"/>
  <c r="U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C193" i="110"/>
  <c r="AE10" i="76" s="1"/>
  <c r="AE193" i="110"/>
  <c r="AG10" i="76" s="1"/>
  <c r="Y193" i="110"/>
  <c r="AA10" i="76" s="1"/>
  <c r="AD193" i="110"/>
  <c r="AF10" i="76" s="1"/>
  <c r="AI193" i="110"/>
  <c r="AK10" i="76" s="1"/>
  <c r="M110" i="110"/>
  <c r="O17" i="73" s="1"/>
  <c r="AF204" i="110"/>
  <c r="AH21" i="76" s="1"/>
  <c r="W204" i="110"/>
  <c r="Y21" i="76" s="1"/>
  <c r="J204" i="110"/>
  <c r="L21" i="76" s="1"/>
  <c r="E204" i="110"/>
  <c r="P204" i="110"/>
  <c r="R21" i="76" s="1"/>
  <c r="AH204" i="110"/>
  <c r="AJ21" i="76" s="1"/>
  <c r="AC204" i="110"/>
  <c r="AE21" i="76" s="1"/>
  <c r="O204" i="110"/>
  <c r="Q21" i="76" s="1"/>
  <c r="V204" i="110"/>
  <c r="X21" i="76" s="1"/>
  <c r="AD204" i="110"/>
  <c r="AF21" i="76" s="1"/>
  <c r="W159" i="110"/>
  <c r="Y6" i="74" s="1"/>
  <c r="Q159" i="110"/>
  <c r="S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X89" i="110"/>
  <c r="Z26" i="72" s="1"/>
  <c r="U89" i="110"/>
  <c r="W26" i="72" s="1"/>
  <c r="J189" i="110"/>
  <c r="L6" i="76" s="1"/>
  <c r="P189" i="110"/>
  <c r="R6" i="76" s="1"/>
  <c r="AB189" i="110"/>
  <c r="AD6" i="76" s="1"/>
  <c r="F189" i="110"/>
  <c r="H6" i="76" s="1"/>
  <c r="V189" i="110"/>
  <c r="X6" i="76" s="1"/>
  <c r="I189" i="110"/>
  <c r="K6" i="76" s="1"/>
  <c r="AE189" i="110"/>
  <c r="AG6" i="76" s="1"/>
  <c r="E189" i="110"/>
  <c r="T189" i="110"/>
  <c r="V6" i="76" s="1"/>
  <c r="O189" i="110"/>
  <c r="Q6" i="76" s="1"/>
  <c r="AC189" i="110"/>
  <c r="AE6" i="76" s="1"/>
  <c r="G189" i="110"/>
  <c r="I6" i="76" s="1"/>
  <c r="AH189" i="110"/>
  <c r="AJ6" i="76" s="1"/>
  <c r="E6" i="110"/>
  <c r="G4" i="68" s="1"/>
  <c r="J6" i="110"/>
  <c r="L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N6" i="110"/>
  <c r="P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S6" i="110"/>
  <c r="U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V20" i="110"/>
  <c r="X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AF101" i="110"/>
  <c r="AH8" i="73" s="1"/>
  <c r="Q101" i="110"/>
  <c r="S8" i="73" s="1"/>
  <c r="S101" i="110"/>
  <c r="U8" i="73" s="1"/>
  <c r="AE101" i="110"/>
  <c r="AG8" i="73" s="1"/>
  <c r="AG101" i="110"/>
  <c r="AI8" i="73" s="1"/>
  <c r="AI101" i="110"/>
  <c r="AK8" i="73" s="1"/>
  <c r="E101" i="110"/>
  <c r="AB101" i="110"/>
  <c r="AD8" i="73" s="1"/>
  <c r="F101" i="110"/>
  <c r="H8" i="73" s="1"/>
  <c r="H101" i="110"/>
  <c r="J8" i="73" s="1"/>
  <c r="T101" i="110"/>
  <c r="V8" i="73" s="1"/>
  <c r="W101" i="110"/>
  <c r="Y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K117" i="110"/>
  <c r="M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J128" i="110"/>
  <c r="L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AB236" i="110"/>
  <c r="AD23" i="75" s="1"/>
  <c r="K144" i="110"/>
  <c r="M21" i="77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V43" i="110"/>
  <c r="X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F235" i="110"/>
  <c r="H22" i="75" s="1"/>
  <c r="U49" i="110"/>
  <c r="W17" i="69" s="1"/>
  <c r="M49" i="110"/>
  <c r="O17" i="69" s="1"/>
  <c r="K49" i="110"/>
  <c r="M17" i="69" s="1"/>
  <c r="H49" i="110"/>
  <c r="J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K137" i="110"/>
  <c r="M14" i="77" s="1"/>
  <c r="F137" i="110"/>
  <c r="H14" i="77" s="1"/>
  <c r="AB137" i="110"/>
  <c r="AD14" i="77" s="1"/>
  <c r="AF137" i="110"/>
  <c r="AH14" i="77" s="1"/>
  <c r="U137" i="110"/>
  <c r="W14" i="77" s="1"/>
  <c r="AA137" i="110"/>
  <c r="AC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AG197" i="110" l="1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